3380CC4-5D6E-409C-BE32-E72D297353CC}">
                <c16:uniqueId val="{00000004-F3CC-4F63-ABF4-E0EAF7FC4C22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F3CC-4F63-ABF4-E0EAF7FC4C22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F3CC-4F63-ABF4-E0EAF7FC4C22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F3CC-4F63-ABF4-E0EAF7FC4C22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F3CC-4F63-ABF4-E0EAF7FC4C22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F3CC-4F63-ABF4-E0EAF7FC4C22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F3CC-4F63-ABF4-E0EAF7FC4C22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F3CC-4F63-ABF4-E0EAF7FC4C22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F3CC-4F63-ABF4-E0EAF7FC4C22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F3CC-4F63-ABF4-E0EAF7FC4C22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F3CC-4F63-ABF4-E0EAF7FC4C22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F3CC-4F63-ABF4-E0EAF7FC4C22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F3CC-4F63-ABF4-E0EAF7FC4C22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F3CC-4F63-ABF4-E0EAF7FC4C22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F3CC-4F63-ABF4-E0EAF7FC4C22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F3CC-4F63-ABF4-E0EAF7FC4C22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F3CC-4F63-ABF4-E0EAF7FC4C22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F3CC-4F63-ABF4-E0EAF7FC4C22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F3CC-4F63-ABF4-E0EAF7FC4C22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F3CC-4F63-ABF4-E0EAF7FC4C22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F3CC-4F63-ABF4-E0EAF7FC4C22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F3CC-4F63-ABF4-E0EAF7FC4C22}"/>
              </c:ext>
            </c:extLst>
          </c:dPt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F3CC-4F63-ABF4-E0EAF7FC4C22}"/>
              </c:ext>
            </c:extLst>
          </c:dPt>
          <c:dPt>
            <c:idx val="2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B-F3CC-4F63-ABF4-E0EAF7FC4C22}"/>
              </c:ext>
            </c:extLst>
          </c:dPt>
          <c:dPt>
            <c:idx val="2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C-F3CC-4F63-ABF4-E0EAF7FC4C22}"/>
              </c:ext>
            </c:extLst>
          </c:dPt>
          <c:dPt>
            <c:idx val="2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D-F3CC-4F63-ABF4-E0EAF7FC4C22}"/>
              </c:ext>
            </c:extLst>
          </c:dPt>
          <c:dPt>
            <c:idx val="2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E-F3CC-4F63-ABF4-E0EAF7FC4C22}"/>
              </c:ext>
            </c:extLst>
          </c:dPt>
          <c:dPt>
            <c:idx val="2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F-F3CC-4F63-ABF4-E0EAF7FC4C22}"/>
              </c:ext>
            </c:extLst>
          </c:dPt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0-F3CC-4F63-ABF4-E0EAF7FC4C22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1-F3CC-4F63-ABF4-E0EAF7FC4C22}"/>
              </c:ext>
            </c:extLst>
          </c:dPt>
          <c:dPt>
            <c:idx val="3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2-F3CC-4F63-ABF4-E0EAF7FC4C22}"/>
              </c:ext>
            </c:extLst>
          </c:dPt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3-F3CC-4F63-ABF4-E0EAF7FC4C22}"/>
              </c:ext>
            </c:extLst>
          </c:dPt>
          <c:dPt>
            <c:idx val="3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4-F3CC-4F63-ABF4-E0EAF7FC4C22}"/>
              </c:ext>
            </c:extLst>
          </c:dPt>
          <c:dPt>
            <c:idx val="3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5-F3CC-4F63-ABF4-E0EAF7FC4C22}"/>
              </c:ext>
            </c:extLst>
          </c:dPt>
          <c:dPt>
            <c:idx val="3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6-F3CC-4F63-ABF4-E0EAF7FC4C22}"/>
              </c:ext>
            </c:extLst>
          </c:dPt>
          <c:dPt>
            <c:idx val="3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7-F3CC-4F63-ABF4-E0EAF7FC4C22}"/>
              </c:ext>
            </c:extLst>
          </c:dPt>
          <c:dPt>
            <c:idx val="3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8-F3CC-4F63-ABF4-E0EAF7FC4C22}"/>
              </c:ext>
            </c:extLst>
          </c:dPt>
          <c:dPt>
            <c:idx val="4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29-F3CC-4F63-ABF4-E0EAF7FC4C22}"/>
              </c:ext>
            </c:extLst>
          </c:dPt>
          <c:cat>
            <c:multiLvlStrRef>
              <c:f>'CVC Activity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CVC Activity'!$P$11:$BG$11</c:f>
              <c:numCache>
                <c:formatCode>General</c:formatCode>
                <c:ptCount val="44"/>
                <c:pt idx="40">
                  <c:v>60</c:v>
                </c:pt>
                <c:pt idx="41">
                  <c:v>109</c:v>
                </c:pt>
                <c:pt idx="42">
                  <c:v>155</c:v>
                </c:pt>
                <c:pt idx="43">
                  <c:v>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F3CC-4F63-ABF4-E0EAF7FC4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tickMarkSkip val="2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6115949763364407E-2"/>
          <c:y val="0.90797638158277427"/>
          <c:w val="0.86776787717948689"/>
          <c:h val="9.20236184172257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VC Activity'!$B$41</c:f>
              <c:strCache>
                <c:ptCount val="1"/>
                <c:pt idx="0">
                  <c:v>Deal valu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F18-4602-8E24-1129D9B089A3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F18-4602-8E24-1129D9B089A3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F18-4602-8E24-1129D9B089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40:$M$40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 formatCode="0\*">
                  <c:v>2022</c:v>
                </c:pt>
              </c:numCache>
            </c:numRef>
          </c:cat>
          <c:val>
            <c:numRef>
              <c:f>'CVC Activity'!$D$41:$M$41</c:f>
              <c:numCache>
                <c:formatCode>0.0%</c:formatCode>
                <c:ptCount val="10"/>
                <c:pt idx="0">
                  <c:v>0.37990857656297972</c:v>
                </c:pt>
                <c:pt idx="1">
                  <c:v>0.4350757109171674</c:v>
                </c:pt>
                <c:pt idx="2">
                  <c:v>0.50095382956627588</c:v>
                </c:pt>
                <c:pt idx="3">
                  <c:v>0.51935774570036708</c:v>
                </c:pt>
                <c:pt idx="4">
                  <c:v>0.44720833544492111</c:v>
                </c:pt>
                <c:pt idx="5">
                  <c:v>0.5317342663209379</c:v>
                </c:pt>
                <c:pt idx="6">
                  <c:v>0.43894501427667432</c:v>
                </c:pt>
                <c:pt idx="7">
                  <c:v>0.51269391789521279</c:v>
                </c:pt>
                <c:pt idx="8">
                  <c:v>0.49163564894796324</c:v>
                </c:pt>
                <c:pt idx="9">
                  <c:v>0.49491967039552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18-4602-8E24-1129D9B089A3}"/>
            </c:ext>
          </c:extLst>
        </c:ser>
        <c:ser>
          <c:idx val="1"/>
          <c:order val="1"/>
          <c:tx>
            <c:strRef>
              <c:f>'CVC Activity'!$B$42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F18-4602-8E24-1129D9B089A3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F18-4602-8E24-1129D9B089A3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F18-4602-8E24-1129D9B089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D$40:$M$40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 formatCode="0\*">
                  <c:v>2022</c:v>
                </c:pt>
              </c:numCache>
            </c:numRef>
          </c:cat>
          <c:val>
            <c:numRef>
              <c:f>'CVC Activity'!$D$42:$M$42</c:f>
              <c:numCache>
                <c:formatCode>0.0%</c:formatCode>
                <c:ptCount val="10"/>
                <c:pt idx="0">
                  <c:v>0.17986751152073732</c:v>
                </c:pt>
                <c:pt idx="1">
                  <c:v>0.20311674590596937</c:v>
                </c:pt>
                <c:pt idx="2">
                  <c:v>0.22414455978469819</c:v>
                </c:pt>
                <c:pt idx="3">
                  <c:v>0.24414668547249646</c:v>
                </c:pt>
                <c:pt idx="4">
                  <c:v>0.246623753628676</c:v>
                </c:pt>
                <c:pt idx="5">
                  <c:v>0.25524435877083568</c:v>
                </c:pt>
                <c:pt idx="6">
                  <c:v>0.24639447491367053</c:v>
                </c:pt>
                <c:pt idx="7">
                  <c:v>0.25124925044973018</c:v>
                </c:pt>
                <c:pt idx="8">
                  <c:v>0.25592352338682145</c:v>
                </c:pt>
                <c:pt idx="9">
                  <c:v>0.26222259302519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F18-4602-8E24-1129D9B089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C$8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ize'!$D$8:$N$8</c:f>
              <c:numCache>
                <c:formatCode>General</c:formatCode>
                <c:ptCount val="11"/>
                <c:pt idx="0">
                  <c:v>93</c:v>
                </c:pt>
                <c:pt idx="1">
                  <c:v>151</c:v>
                </c:pt>
                <c:pt idx="2">
                  <c:v>156</c:v>
                </c:pt>
                <c:pt idx="3">
                  <c:v>155</c:v>
                </c:pt>
                <c:pt idx="4">
                  <c:v>123</c:v>
                </c:pt>
                <c:pt idx="5">
                  <c:v>131</c:v>
                </c:pt>
                <c:pt idx="6">
                  <c:v>150</c:v>
                </c:pt>
                <c:pt idx="7">
                  <c:v>151</c:v>
                </c:pt>
                <c:pt idx="8">
                  <c:v>181</c:v>
                </c:pt>
                <c:pt idx="9">
                  <c:v>150</c:v>
                </c:pt>
                <c:pt idx="10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A5-448B-A11F-51BD2660B076}"/>
            </c:ext>
          </c:extLst>
        </c:ser>
        <c:ser>
          <c:idx val="1"/>
          <c:order val="1"/>
          <c:tx>
            <c:strRef>
              <c:f>'CVC x Size'!$C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ize'!$D$9:$N$9</c:f>
              <c:numCache>
                <c:formatCode>General</c:formatCode>
                <c:ptCount val="11"/>
                <c:pt idx="0">
                  <c:v>274</c:v>
                </c:pt>
                <c:pt idx="1">
                  <c:v>373</c:v>
                </c:pt>
                <c:pt idx="2">
                  <c:v>429</c:v>
                </c:pt>
                <c:pt idx="3">
                  <c:v>491</c:v>
                </c:pt>
                <c:pt idx="4">
                  <c:v>458</c:v>
                </c:pt>
                <c:pt idx="5">
                  <c:v>521</c:v>
                </c:pt>
                <c:pt idx="6">
                  <c:v>551</c:v>
                </c:pt>
                <c:pt idx="7">
                  <c:v>556</c:v>
                </c:pt>
                <c:pt idx="8">
                  <c:v>585</c:v>
                </c:pt>
                <c:pt idx="9">
                  <c:v>830</c:v>
                </c:pt>
                <c:pt idx="10">
                  <c:v>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A5-448B-A11F-51BD2660B076}"/>
            </c:ext>
          </c:extLst>
        </c:ser>
        <c:ser>
          <c:idx val="2"/>
          <c:order val="2"/>
          <c:tx>
            <c:strRef>
              <c:f>'CVC x Size'!$C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ize'!$D$10:$N$10</c:f>
              <c:numCache>
                <c:formatCode>General</c:formatCode>
                <c:ptCount val="11"/>
                <c:pt idx="0">
                  <c:v>156</c:v>
                </c:pt>
                <c:pt idx="1">
                  <c:v>185</c:v>
                </c:pt>
                <c:pt idx="2">
                  <c:v>230</c:v>
                </c:pt>
                <c:pt idx="3">
                  <c:v>239</c:v>
                </c:pt>
                <c:pt idx="4">
                  <c:v>270</c:v>
                </c:pt>
                <c:pt idx="5">
                  <c:v>310</c:v>
                </c:pt>
                <c:pt idx="6">
                  <c:v>384</c:v>
                </c:pt>
                <c:pt idx="7">
                  <c:v>353</c:v>
                </c:pt>
                <c:pt idx="8">
                  <c:v>361</c:v>
                </c:pt>
                <c:pt idx="9">
                  <c:v>474</c:v>
                </c:pt>
                <c:pt idx="10">
                  <c:v>5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A5-448B-A11F-51BD2660B076}"/>
            </c:ext>
          </c:extLst>
        </c:ser>
        <c:ser>
          <c:idx val="3"/>
          <c:order val="3"/>
          <c:tx>
            <c:strRef>
              <c:f>'CVC x Size'!$C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ize'!$D$11:$N$11</c:f>
              <c:numCache>
                <c:formatCode>General</c:formatCode>
                <c:ptCount val="11"/>
                <c:pt idx="0">
                  <c:v>204</c:v>
                </c:pt>
                <c:pt idx="1">
                  <c:v>237</c:v>
                </c:pt>
                <c:pt idx="2">
                  <c:v>316</c:v>
                </c:pt>
                <c:pt idx="3">
                  <c:v>344</c:v>
                </c:pt>
                <c:pt idx="4">
                  <c:v>376</c:v>
                </c:pt>
                <c:pt idx="5">
                  <c:v>413</c:v>
                </c:pt>
                <c:pt idx="6">
                  <c:v>455</c:v>
                </c:pt>
                <c:pt idx="7">
                  <c:v>527</c:v>
                </c:pt>
                <c:pt idx="8">
                  <c:v>462</c:v>
                </c:pt>
                <c:pt idx="9">
                  <c:v>698</c:v>
                </c:pt>
                <c:pt idx="10">
                  <c:v>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A5-448B-A11F-51BD2660B076}"/>
            </c:ext>
          </c:extLst>
        </c:ser>
        <c:ser>
          <c:idx val="4"/>
          <c:order val="4"/>
          <c:tx>
            <c:strRef>
              <c:f>'CVC x Size'!$C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ize'!$D$12:$N$12</c:f>
              <c:numCache>
                <c:formatCode>General</c:formatCode>
                <c:ptCount val="11"/>
                <c:pt idx="0">
                  <c:v>104</c:v>
                </c:pt>
                <c:pt idx="1">
                  <c:v>119</c:v>
                </c:pt>
                <c:pt idx="2">
                  <c:v>155</c:v>
                </c:pt>
                <c:pt idx="3">
                  <c:v>210</c:v>
                </c:pt>
                <c:pt idx="4">
                  <c:v>203</c:v>
                </c:pt>
                <c:pt idx="5">
                  <c:v>222</c:v>
                </c:pt>
                <c:pt idx="6">
                  <c:v>248</c:v>
                </c:pt>
                <c:pt idx="7">
                  <c:v>299</c:v>
                </c:pt>
                <c:pt idx="8">
                  <c:v>309</c:v>
                </c:pt>
                <c:pt idx="9">
                  <c:v>482</c:v>
                </c:pt>
                <c:pt idx="10">
                  <c:v>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A5-448B-A11F-51BD2660B076}"/>
            </c:ext>
          </c:extLst>
        </c:ser>
        <c:ser>
          <c:idx val="5"/>
          <c:order val="5"/>
          <c:tx>
            <c:strRef>
              <c:f>'CVC x Size'!$C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D$7:$N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ize'!$D$13:$N$13</c:f>
              <c:numCache>
                <c:formatCode>General</c:formatCode>
                <c:ptCount val="11"/>
                <c:pt idx="0">
                  <c:v>41</c:v>
                </c:pt>
                <c:pt idx="1">
                  <c:v>66</c:v>
                </c:pt>
                <c:pt idx="2">
                  <c:v>116</c:v>
                </c:pt>
                <c:pt idx="3">
                  <c:v>150</c:v>
                </c:pt>
                <c:pt idx="4">
                  <c:v>128</c:v>
                </c:pt>
                <c:pt idx="5">
                  <c:v>164</c:v>
                </c:pt>
                <c:pt idx="6">
                  <c:v>271</c:v>
                </c:pt>
                <c:pt idx="7">
                  <c:v>302</c:v>
                </c:pt>
                <c:pt idx="8">
                  <c:v>394</c:v>
                </c:pt>
                <c:pt idx="9">
                  <c:v>770</c:v>
                </c:pt>
                <c:pt idx="10">
                  <c:v>5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2A5-448B-A11F-51BD2660B0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C$46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ize'!$D$46:$N$46</c:f>
              <c:numCache>
                <c:formatCode>"$"#,##0.0</c:formatCode>
                <c:ptCount val="11"/>
                <c:pt idx="0">
                  <c:v>4.0328954865280091E-2</c:v>
                </c:pt>
                <c:pt idx="1">
                  <c:v>6.6958220800763149E-2</c:v>
                </c:pt>
                <c:pt idx="2">
                  <c:v>6.5823893072768688E-2</c:v>
                </c:pt>
                <c:pt idx="3">
                  <c:v>7.282937850184841E-2</c:v>
                </c:pt>
                <c:pt idx="4">
                  <c:v>6.054118802098199E-2</c:v>
                </c:pt>
                <c:pt idx="5">
                  <c:v>6.5097342262134136E-2</c:v>
                </c:pt>
                <c:pt idx="6">
                  <c:v>7.544994412533694E-2</c:v>
                </c:pt>
                <c:pt idx="7">
                  <c:v>7.524946238852695E-2</c:v>
                </c:pt>
                <c:pt idx="8">
                  <c:v>7.5445022437774761E-2</c:v>
                </c:pt>
                <c:pt idx="9">
                  <c:v>6.3508930371226471E-2</c:v>
                </c:pt>
                <c:pt idx="10">
                  <c:v>3.79046614700194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68-4EFA-A8FB-283C1EF1D1DA}"/>
            </c:ext>
          </c:extLst>
        </c:ser>
        <c:ser>
          <c:idx val="1"/>
          <c:order val="1"/>
          <c:tx>
            <c:strRef>
              <c:f>'CVC x Size'!$C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ize'!$D$47:$N$47</c:f>
              <c:numCache>
                <c:formatCode>"$"#,##0.0</c:formatCode>
                <c:ptCount val="11"/>
                <c:pt idx="0">
                  <c:v>0.63605836341322741</c:v>
                </c:pt>
                <c:pt idx="1">
                  <c:v>0.91609816768358376</c:v>
                </c:pt>
                <c:pt idx="2">
                  <c:v>1.071417147</c:v>
                </c:pt>
                <c:pt idx="3">
                  <c:v>1.2063150281098589</c:v>
                </c:pt>
                <c:pt idx="4">
                  <c:v>1.1867831272332361</c:v>
                </c:pt>
                <c:pt idx="5">
                  <c:v>1.336621483671059</c:v>
                </c:pt>
                <c:pt idx="6">
                  <c:v>1.4657125308705656</c:v>
                </c:pt>
                <c:pt idx="7">
                  <c:v>1.5001010976788711</c:v>
                </c:pt>
                <c:pt idx="8">
                  <c:v>1.6002546363733845</c:v>
                </c:pt>
                <c:pt idx="9">
                  <c:v>2.2561110765373464</c:v>
                </c:pt>
                <c:pt idx="10">
                  <c:v>1.7070696055056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68-4EFA-A8FB-283C1EF1D1DA}"/>
            </c:ext>
          </c:extLst>
        </c:ser>
        <c:ser>
          <c:idx val="2"/>
          <c:order val="2"/>
          <c:tx>
            <c:strRef>
              <c:f>'CVC x Size'!$C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ize'!$D$48:$N$48</c:f>
              <c:numCache>
                <c:formatCode>"$"#,##0.0</c:formatCode>
                <c:ptCount val="11"/>
                <c:pt idx="0">
                  <c:v>1.0661089270177111</c:v>
                </c:pt>
                <c:pt idx="1">
                  <c:v>1.2769909409999998</c:v>
                </c:pt>
                <c:pt idx="2">
                  <c:v>1.5649262375741069</c:v>
                </c:pt>
                <c:pt idx="3">
                  <c:v>1.6466181758330132</c:v>
                </c:pt>
                <c:pt idx="4">
                  <c:v>1.8772452632426417</c:v>
                </c:pt>
                <c:pt idx="5">
                  <c:v>2.1533905800884421</c:v>
                </c:pt>
                <c:pt idx="6">
                  <c:v>2.7452978026459318</c:v>
                </c:pt>
                <c:pt idx="7">
                  <c:v>2.4558673040037076</c:v>
                </c:pt>
                <c:pt idx="8">
                  <c:v>2.550928482541186</c:v>
                </c:pt>
                <c:pt idx="9">
                  <c:v>3.3208709482244125</c:v>
                </c:pt>
                <c:pt idx="10">
                  <c:v>3.4870600324561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68-4EFA-A8FB-283C1EF1D1DA}"/>
            </c:ext>
          </c:extLst>
        </c:ser>
        <c:ser>
          <c:idx val="3"/>
          <c:order val="3"/>
          <c:tx>
            <c:strRef>
              <c:f>'CVC x Size'!$C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ize'!$D$49:$N$49</c:f>
              <c:numCache>
                <c:formatCode>"$"#,##0.0</c:formatCode>
                <c:ptCount val="11"/>
                <c:pt idx="0">
                  <c:v>3.0810019130000001</c:v>
                </c:pt>
                <c:pt idx="1">
                  <c:v>3.6455975523983097</c:v>
                </c:pt>
                <c:pt idx="2">
                  <c:v>4.8527775960000055</c:v>
                </c:pt>
                <c:pt idx="3">
                  <c:v>5.4122047586973947</c:v>
                </c:pt>
                <c:pt idx="4">
                  <c:v>5.9166345198038455</c:v>
                </c:pt>
                <c:pt idx="5">
                  <c:v>6.4159299680099169</c:v>
                </c:pt>
                <c:pt idx="6">
                  <c:v>7.2109024107524249</c:v>
                </c:pt>
                <c:pt idx="7">
                  <c:v>8.3062509298397185</c:v>
                </c:pt>
                <c:pt idx="8">
                  <c:v>7.3390232923110377</c:v>
                </c:pt>
                <c:pt idx="9">
                  <c:v>11.188172779667552</c:v>
                </c:pt>
                <c:pt idx="10">
                  <c:v>10.2656928095890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68-4EFA-A8FB-283C1EF1D1DA}"/>
            </c:ext>
          </c:extLst>
        </c:ser>
        <c:ser>
          <c:idx val="4"/>
          <c:order val="4"/>
          <c:tx>
            <c:strRef>
              <c:f>'CVC x Size'!$C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ize'!$D$50:$N$50</c:f>
              <c:numCache>
                <c:formatCode>"$"#,##0.0</c:formatCode>
                <c:ptCount val="11"/>
                <c:pt idx="0">
                  <c:v>3.4690150019999999</c:v>
                </c:pt>
                <c:pt idx="1">
                  <c:v>4.0767651566349556</c:v>
                </c:pt>
                <c:pt idx="2">
                  <c:v>5.2338210722132068</c:v>
                </c:pt>
                <c:pt idx="3">
                  <c:v>7.2136402111353162</c:v>
                </c:pt>
                <c:pt idx="4">
                  <c:v>7.005595632708558</c:v>
                </c:pt>
                <c:pt idx="5">
                  <c:v>7.4599786051900354</c:v>
                </c:pt>
                <c:pt idx="6">
                  <c:v>8.3431665213237309</c:v>
                </c:pt>
                <c:pt idx="7">
                  <c:v>10.336937688000004</c:v>
                </c:pt>
                <c:pt idx="8">
                  <c:v>10.548567052674658</c:v>
                </c:pt>
                <c:pt idx="9">
                  <c:v>16.827772603825874</c:v>
                </c:pt>
                <c:pt idx="10">
                  <c:v>13.447279750227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68-4EFA-A8FB-283C1EF1D1DA}"/>
            </c:ext>
          </c:extLst>
        </c:ser>
        <c:ser>
          <c:idx val="5"/>
          <c:order val="5"/>
          <c:tx>
            <c:strRef>
              <c:f>'CVC x Size'!$C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D$45:$N$45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ize'!$D$51:$N$51</c:f>
              <c:numCache>
                <c:formatCode>"$"#,##0.0</c:formatCode>
                <c:ptCount val="11"/>
                <c:pt idx="0">
                  <c:v>3.7392105160000004</c:v>
                </c:pt>
                <c:pt idx="1">
                  <c:v>5.9712193240000007</c:v>
                </c:pt>
                <c:pt idx="2">
                  <c:v>14.873855022999997</c:v>
                </c:pt>
                <c:pt idx="3">
                  <c:v>22.665464619999984</c:v>
                </c:pt>
                <c:pt idx="4">
                  <c:v>23.078451734857012</c:v>
                </c:pt>
                <c:pt idx="5">
                  <c:v>18.106717774741675</c:v>
                </c:pt>
                <c:pt idx="6">
                  <c:v>51.832140602999992</c:v>
                </c:pt>
                <c:pt idx="7">
                  <c:v>38.327385717373872</c:v>
                </c:pt>
                <c:pt idx="8">
                  <c:v>59.71422639905343</c:v>
                </c:pt>
                <c:pt idx="9">
                  <c:v>126.54647948883819</c:v>
                </c:pt>
                <c:pt idx="10">
                  <c:v>79.264656324115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68-4EFA-A8FB-283C1EF1D1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Q$9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9:$BI$9</c:f>
              <c:numCache>
                <c:formatCode>General</c:formatCode>
                <c:ptCount val="40"/>
                <c:pt idx="0">
                  <c:v>40</c:v>
                </c:pt>
                <c:pt idx="1">
                  <c:v>32</c:v>
                </c:pt>
                <c:pt idx="2">
                  <c:v>49</c:v>
                </c:pt>
                <c:pt idx="3">
                  <c:v>30</c:v>
                </c:pt>
                <c:pt idx="4">
                  <c:v>35</c:v>
                </c:pt>
                <c:pt idx="5">
                  <c:v>42</c:v>
                </c:pt>
                <c:pt idx="6">
                  <c:v>45</c:v>
                </c:pt>
                <c:pt idx="7">
                  <c:v>34</c:v>
                </c:pt>
                <c:pt idx="8">
                  <c:v>35</c:v>
                </c:pt>
                <c:pt idx="9">
                  <c:v>50</c:v>
                </c:pt>
                <c:pt idx="10">
                  <c:v>37</c:v>
                </c:pt>
                <c:pt idx="11">
                  <c:v>33</c:v>
                </c:pt>
                <c:pt idx="12">
                  <c:v>40</c:v>
                </c:pt>
                <c:pt idx="13">
                  <c:v>26</c:v>
                </c:pt>
                <c:pt idx="14">
                  <c:v>31</c:v>
                </c:pt>
                <c:pt idx="15">
                  <c:v>26</c:v>
                </c:pt>
                <c:pt idx="16">
                  <c:v>30</c:v>
                </c:pt>
                <c:pt idx="17">
                  <c:v>38</c:v>
                </c:pt>
                <c:pt idx="18">
                  <c:v>36</c:v>
                </c:pt>
                <c:pt idx="19">
                  <c:v>27</c:v>
                </c:pt>
                <c:pt idx="20">
                  <c:v>36</c:v>
                </c:pt>
                <c:pt idx="21">
                  <c:v>38</c:v>
                </c:pt>
                <c:pt idx="22">
                  <c:v>38</c:v>
                </c:pt>
                <c:pt idx="23">
                  <c:v>38</c:v>
                </c:pt>
                <c:pt idx="24">
                  <c:v>35</c:v>
                </c:pt>
                <c:pt idx="25">
                  <c:v>40</c:v>
                </c:pt>
                <c:pt idx="26">
                  <c:v>41</c:v>
                </c:pt>
                <c:pt idx="27">
                  <c:v>35</c:v>
                </c:pt>
                <c:pt idx="28">
                  <c:v>47</c:v>
                </c:pt>
                <c:pt idx="29">
                  <c:v>45</c:v>
                </c:pt>
                <c:pt idx="30">
                  <c:v>49</c:v>
                </c:pt>
                <c:pt idx="31">
                  <c:v>40</c:v>
                </c:pt>
                <c:pt idx="32">
                  <c:v>33</c:v>
                </c:pt>
                <c:pt idx="33">
                  <c:v>36</c:v>
                </c:pt>
                <c:pt idx="34">
                  <c:v>55</c:v>
                </c:pt>
                <c:pt idx="35">
                  <c:v>26</c:v>
                </c:pt>
                <c:pt idx="36">
                  <c:v>28</c:v>
                </c:pt>
                <c:pt idx="37">
                  <c:v>19</c:v>
                </c:pt>
                <c:pt idx="38">
                  <c:v>16</c:v>
                </c:pt>
                <c:pt idx="39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AF-4589-A031-F724934449DB}"/>
            </c:ext>
          </c:extLst>
        </c:ser>
        <c:ser>
          <c:idx val="1"/>
          <c:order val="1"/>
          <c:tx>
            <c:strRef>
              <c:f>'CVC x Size'!$Q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10:$BI$10</c:f>
              <c:numCache>
                <c:formatCode>General</c:formatCode>
                <c:ptCount val="40"/>
                <c:pt idx="0">
                  <c:v>88</c:v>
                </c:pt>
                <c:pt idx="1">
                  <c:v>90</c:v>
                </c:pt>
                <c:pt idx="2">
                  <c:v>102</c:v>
                </c:pt>
                <c:pt idx="3">
                  <c:v>93</c:v>
                </c:pt>
                <c:pt idx="4">
                  <c:v>107</c:v>
                </c:pt>
                <c:pt idx="5">
                  <c:v>115</c:v>
                </c:pt>
                <c:pt idx="6">
                  <c:v>118</c:v>
                </c:pt>
                <c:pt idx="7">
                  <c:v>89</c:v>
                </c:pt>
                <c:pt idx="8">
                  <c:v>119</c:v>
                </c:pt>
                <c:pt idx="9">
                  <c:v>117</c:v>
                </c:pt>
                <c:pt idx="10">
                  <c:v>126</c:v>
                </c:pt>
                <c:pt idx="11">
                  <c:v>129</c:v>
                </c:pt>
                <c:pt idx="12">
                  <c:v>138</c:v>
                </c:pt>
                <c:pt idx="13">
                  <c:v>102</c:v>
                </c:pt>
                <c:pt idx="14">
                  <c:v>112</c:v>
                </c:pt>
                <c:pt idx="15">
                  <c:v>106</c:v>
                </c:pt>
                <c:pt idx="16">
                  <c:v>151</c:v>
                </c:pt>
                <c:pt idx="17">
                  <c:v>110</c:v>
                </c:pt>
                <c:pt idx="18">
                  <c:v>141</c:v>
                </c:pt>
                <c:pt idx="19">
                  <c:v>119</c:v>
                </c:pt>
                <c:pt idx="20">
                  <c:v>119</c:v>
                </c:pt>
                <c:pt idx="21">
                  <c:v>150</c:v>
                </c:pt>
                <c:pt idx="22">
                  <c:v>138</c:v>
                </c:pt>
                <c:pt idx="23">
                  <c:v>144</c:v>
                </c:pt>
                <c:pt idx="24">
                  <c:v>157</c:v>
                </c:pt>
                <c:pt idx="25">
                  <c:v>140</c:v>
                </c:pt>
                <c:pt idx="26">
                  <c:v>119</c:v>
                </c:pt>
                <c:pt idx="27">
                  <c:v>140</c:v>
                </c:pt>
                <c:pt idx="28">
                  <c:v>144</c:v>
                </c:pt>
                <c:pt idx="29">
                  <c:v>135</c:v>
                </c:pt>
                <c:pt idx="30">
                  <c:v>141</c:v>
                </c:pt>
                <c:pt idx="31">
                  <c:v>165</c:v>
                </c:pt>
                <c:pt idx="32">
                  <c:v>189</c:v>
                </c:pt>
                <c:pt idx="33">
                  <c:v>225</c:v>
                </c:pt>
                <c:pt idx="34">
                  <c:v>199</c:v>
                </c:pt>
                <c:pt idx="35">
                  <c:v>217</c:v>
                </c:pt>
                <c:pt idx="36">
                  <c:v>198</c:v>
                </c:pt>
                <c:pt idx="37">
                  <c:v>181</c:v>
                </c:pt>
                <c:pt idx="38">
                  <c:v>140</c:v>
                </c:pt>
                <c:pt idx="39">
                  <c:v>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AF-4589-A031-F724934449DB}"/>
            </c:ext>
          </c:extLst>
        </c:ser>
        <c:ser>
          <c:idx val="2"/>
          <c:order val="2"/>
          <c:tx>
            <c:strRef>
              <c:f>'CVC x Size'!$Q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11:$BI$11</c:f>
              <c:numCache>
                <c:formatCode>General</c:formatCode>
                <c:ptCount val="40"/>
                <c:pt idx="0">
                  <c:v>54</c:v>
                </c:pt>
                <c:pt idx="1">
                  <c:v>43</c:v>
                </c:pt>
                <c:pt idx="2">
                  <c:v>44</c:v>
                </c:pt>
                <c:pt idx="3">
                  <c:v>44</c:v>
                </c:pt>
                <c:pt idx="4">
                  <c:v>48</c:v>
                </c:pt>
                <c:pt idx="5">
                  <c:v>58</c:v>
                </c:pt>
                <c:pt idx="6">
                  <c:v>67</c:v>
                </c:pt>
                <c:pt idx="7">
                  <c:v>57</c:v>
                </c:pt>
                <c:pt idx="8">
                  <c:v>69</c:v>
                </c:pt>
                <c:pt idx="9">
                  <c:v>63</c:v>
                </c:pt>
                <c:pt idx="10">
                  <c:v>54</c:v>
                </c:pt>
                <c:pt idx="11">
                  <c:v>53</c:v>
                </c:pt>
                <c:pt idx="12">
                  <c:v>58</c:v>
                </c:pt>
                <c:pt idx="13">
                  <c:v>80</c:v>
                </c:pt>
                <c:pt idx="14">
                  <c:v>75</c:v>
                </c:pt>
                <c:pt idx="15">
                  <c:v>57</c:v>
                </c:pt>
                <c:pt idx="16">
                  <c:v>70</c:v>
                </c:pt>
                <c:pt idx="17">
                  <c:v>83</c:v>
                </c:pt>
                <c:pt idx="18">
                  <c:v>81</c:v>
                </c:pt>
                <c:pt idx="19">
                  <c:v>76</c:v>
                </c:pt>
                <c:pt idx="20">
                  <c:v>85</c:v>
                </c:pt>
                <c:pt idx="21">
                  <c:v>112</c:v>
                </c:pt>
                <c:pt idx="22">
                  <c:v>98</c:v>
                </c:pt>
                <c:pt idx="23">
                  <c:v>89</c:v>
                </c:pt>
                <c:pt idx="24">
                  <c:v>88</c:v>
                </c:pt>
                <c:pt idx="25">
                  <c:v>90</c:v>
                </c:pt>
                <c:pt idx="26">
                  <c:v>98</c:v>
                </c:pt>
                <c:pt idx="27">
                  <c:v>77</c:v>
                </c:pt>
                <c:pt idx="28">
                  <c:v>90</c:v>
                </c:pt>
                <c:pt idx="29">
                  <c:v>101</c:v>
                </c:pt>
                <c:pt idx="30">
                  <c:v>79</c:v>
                </c:pt>
                <c:pt idx="31">
                  <c:v>91</c:v>
                </c:pt>
                <c:pt idx="32">
                  <c:v>110</c:v>
                </c:pt>
                <c:pt idx="33">
                  <c:v>117</c:v>
                </c:pt>
                <c:pt idx="34">
                  <c:v>112</c:v>
                </c:pt>
                <c:pt idx="35">
                  <c:v>135</c:v>
                </c:pt>
                <c:pt idx="36">
                  <c:v>150</c:v>
                </c:pt>
                <c:pt idx="37">
                  <c:v>154</c:v>
                </c:pt>
                <c:pt idx="38">
                  <c:v>116</c:v>
                </c:pt>
                <c:pt idx="39">
                  <c:v>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AF-4589-A031-F724934449DB}"/>
            </c:ext>
          </c:extLst>
        </c:ser>
        <c:ser>
          <c:idx val="3"/>
          <c:order val="3"/>
          <c:tx>
            <c:strRef>
              <c:f>'CVC x Size'!$Q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12:$BI$12</c:f>
              <c:numCache>
                <c:formatCode>General</c:formatCode>
                <c:ptCount val="40"/>
                <c:pt idx="0">
                  <c:v>32</c:v>
                </c:pt>
                <c:pt idx="1">
                  <c:v>65</c:v>
                </c:pt>
                <c:pt idx="2">
                  <c:v>62</c:v>
                </c:pt>
                <c:pt idx="3">
                  <c:v>78</c:v>
                </c:pt>
                <c:pt idx="4">
                  <c:v>65</c:v>
                </c:pt>
                <c:pt idx="5">
                  <c:v>87</c:v>
                </c:pt>
                <c:pt idx="6">
                  <c:v>87</c:v>
                </c:pt>
                <c:pt idx="7">
                  <c:v>77</c:v>
                </c:pt>
                <c:pt idx="8">
                  <c:v>96</c:v>
                </c:pt>
                <c:pt idx="9">
                  <c:v>87</c:v>
                </c:pt>
                <c:pt idx="10">
                  <c:v>86</c:v>
                </c:pt>
                <c:pt idx="11">
                  <c:v>75</c:v>
                </c:pt>
                <c:pt idx="12">
                  <c:v>103</c:v>
                </c:pt>
                <c:pt idx="13">
                  <c:v>108</c:v>
                </c:pt>
                <c:pt idx="14">
                  <c:v>74</c:v>
                </c:pt>
                <c:pt idx="15">
                  <c:v>91</c:v>
                </c:pt>
                <c:pt idx="16">
                  <c:v>106</c:v>
                </c:pt>
                <c:pt idx="17">
                  <c:v>123</c:v>
                </c:pt>
                <c:pt idx="18">
                  <c:v>91</c:v>
                </c:pt>
                <c:pt idx="19">
                  <c:v>93</c:v>
                </c:pt>
                <c:pt idx="20">
                  <c:v>114</c:v>
                </c:pt>
                <c:pt idx="21">
                  <c:v>110</c:v>
                </c:pt>
                <c:pt idx="22">
                  <c:v>119</c:v>
                </c:pt>
                <c:pt idx="23">
                  <c:v>112</c:v>
                </c:pt>
                <c:pt idx="24">
                  <c:v>131</c:v>
                </c:pt>
                <c:pt idx="25">
                  <c:v>149</c:v>
                </c:pt>
                <c:pt idx="26">
                  <c:v>120</c:v>
                </c:pt>
                <c:pt idx="27">
                  <c:v>127</c:v>
                </c:pt>
                <c:pt idx="28">
                  <c:v>119</c:v>
                </c:pt>
                <c:pt idx="29">
                  <c:v>102</c:v>
                </c:pt>
                <c:pt idx="30">
                  <c:v>118</c:v>
                </c:pt>
                <c:pt idx="31">
                  <c:v>123</c:v>
                </c:pt>
                <c:pt idx="32">
                  <c:v>163</c:v>
                </c:pt>
                <c:pt idx="33">
                  <c:v>191</c:v>
                </c:pt>
                <c:pt idx="34">
                  <c:v>174</c:v>
                </c:pt>
                <c:pt idx="35">
                  <c:v>170</c:v>
                </c:pt>
                <c:pt idx="36">
                  <c:v>183</c:v>
                </c:pt>
                <c:pt idx="37">
                  <c:v>197</c:v>
                </c:pt>
                <c:pt idx="38">
                  <c:v>170</c:v>
                </c:pt>
                <c:pt idx="39">
                  <c:v>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AF-4589-A031-F724934449DB}"/>
            </c:ext>
          </c:extLst>
        </c:ser>
        <c:ser>
          <c:idx val="4"/>
          <c:order val="4"/>
          <c:tx>
            <c:strRef>
              <c:f>'CVC x Size'!$Q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13:$BI$13</c:f>
              <c:numCache>
                <c:formatCode>General</c:formatCode>
                <c:ptCount val="40"/>
                <c:pt idx="0">
                  <c:v>31</c:v>
                </c:pt>
                <c:pt idx="1">
                  <c:v>28</c:v>
                </c:pt>
                <c:pt idx="2">
                  <c:v>30</c:v>
                </c:pt>
                <c:pt idx="3">
                  <c:v>30</c:v>
                </c:pt>
                <c:pt idx="4">
                  <c:v>31</c:v>
                </c:pt>
                <c:pt idx="5">
                  <c:v>48</c:v>
                </c:pt>
                <c:pt idx="6">
                  <c:v>42</c:v>
                </c:pt>
                <c:pt idx="7">
                  <c:v>34</c:v>
                </c:pt>
                <c:pt idx="8">
                  <c:v>52</c:v>
                </c:pt>
                <c:pt idx="9">
                  <c:v>56</c:v>
                </c:pt>
                <c:pt idx="10">
                  <c:v>56</c:v>
                </c:pt>
                <c:pt idx="11">
                  <c:v>46</c:v>
                </c:pt>
                <c:pt idx="12">
                  <c:v>57</c:v>
                </c:pt>
                <c:pt idx="13">
                  <c:v>53</c:v>
                </c:pt>
                <c:pt idx="14">
                  <c:v>45</c:v>
                </c:pt>
                <c:pt idx="15">
                  <c:v>48</c:v>
                </c:pt>
                <c:pt idx="16">
                  <c:v>46</c:v>
                </c:pt>
                <c:pt idx="17">
                  <c:v>61</c:v>
                </c:pt>
                <c:pt idx="18">
                  <c:v>61</c:v>
                </c:pt>
                <c:pt idx="19">
                  <c:v>54</c:v>
                </c:pt>
                <c:pt idx="20">
                  <c:v>61</c:v>
                </c:pt>
                <c:pt idx="21">
                  <c:v>62</c:v>
                </c:pt>
                <c:pt idx="22">
                  <c:v>65</c:v>
                </c:pt>
                <c:pt idx="23">
                  <c:v>60</c:v>
                </c:pt>
                <c:pt idx="24">
                  <c:v>78</c:v>
                </c:pt>
                <c:pt idx="25">
                  <c:v>83</c:v>
                </c:pt>
                <c:pt idx="26">
                  <c:v>81</c:v>
                </c:pt>
                <c:pt idx="27">
                  <c:v>57</c:v>
                </c:pt>
                <c:pt idx="28">
                  <c:v>85</c:v>
                </c:pt>
                <c:pt idx="29">
                  <c:v>69</c:v>
                </c:pt>
                <c:pt idx="30">
                  <c:v>83</c:v>
                </c:pt>
                <c:pt idx="31">
                  <c:v>72</c:v>
                </c:pt>
                <c:pt idx="32">
                  <c:v>99</c:v>
                </c:pt>
                <c:pt idx="33">
                  <c:v>107</c:v>
                </c:pt>
                <c:pt idx="34">
                  <c:v>144</c:v>
                </c:pt>
                <c:pt idx="35">
                  <c:v>132</c:v>
                </c:pt>
                <c:pt idx="36">
                  <c:v>134</c:v>
                </c:pt>
                <c:pt idx="37">
                  <c:v>115</c:v>
                </c:pt>
                <c:pt idx="38">
                  <c:v>74</c:v>
                </c:pt>
                <c:pt idx="39">
                  <c:v>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AF-4589-A031-F724934449DB}"/>
            </c:ext>
          </c:extLst>
        </c:ser>
        <c:ser>
          <c:idx val="5"/>
          <c:order val="5"/>
          <c:tx>
            <c:strRef>
              <c:f>'CVC x Size'!$Q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V$7:$BI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14:$BI$14</c:f>
              <c:numCache>
                <c:formatCode>General</c:formatCode>
                <c:ptCount val="40"/>
                <c:pt idx="0">
                  <c:v>14</c:v>
                </c:pt>
                <c:pt idx="1">
                  <c:v>15</c:v>
                </c:pt>
                <c:pt idx="2">
                  <c:v>20</c:v>
                </c:pt>
                <c:pt idx="3">
                  <c:v>17</c:v>
                </c:pt>
                <c:pt idx="4">
                  <c:v>25</c:v>
                </c:pt>
                <c:pt idx="5">
                  <c:v>35</c:v>
                </c:pt>
                <c:pt idx="6">
                  <c:v>23</c:v>
                </c:pt>
                <c:pt idx="7">
                  <c:v>33</c:v>
                </c:pt>
                <c:pt idx="8">
                  <c:v>28</c:v>
                </c:pt>
                <c:pt idx="9">
                  <c:v>40</c:v>
                </c:pt>
                <c:pt idx="10">
                  <c:v>51</c:v>
                </c:pt>
                <c:pt idx="11">
                  <c:v>31</c:v>
                </c:pt>
                <c:pt idx="12">
                  <c:v>46</c:v>
                </c:pt>
                <c:pt idx="13">
                  <c:v>27</c:v>
                </c:pt>
                <c:pt idx="14">
                  <c:v>34</c:v>
                </c:pt>
                <c:pt idx="15">
                  <c:v>21</c:v>
                </c:pt>
                <c:pt idx="16">
                  <c:v>30</c:v>
                </c:pt>
                <c:pt idx="17">
                  <c:v>42</c:v>
                </c:pt>
                <c:pt idx="18">
                  <c:v>46</c:v>
                </c:pt>
                <c:pt idx="19">
                  <c:v>46</c:v>
                </c:pt>
                <c:pt idx="20">
                  <c:v>56</c:v>
                </c:pt>
                <c:pt idx="21">
                  <c:v>82</c:v>
                </c:pt>
                <c:pt idx="22">
                  <c:v>73</c:v>
                </c:pt>
                <c:pt idx="23">
                  <c:v>60</c:v>
                </c:pt>
                <c:pt idx="24">
                  <c:v>85</c:v>
                </c:pt>
                <c:pt idx="25">
                  <c:v>74</c:v>
                </c:pt>
                <c:pt idx="26">
                  <c:v>84</c:v>
                </c:pt>
                <c:pt idx="27">
                  <c:v>59</c:v>
                </c:pt>
                <c:pt idx="28">
                  <c:v>84</c:v>
                </c:pt>
                <c:pt idx="29">
                  <c:v>87</c:v>
                </c:pt>
                <c:pt idx="30">
                  <c:v>112</c:v>
                </c:pt>
                <c:pt idx="31">
                  <c:v>111</c:v>
                </c:pt>
                <c:pt idx="32">
                  <c:v>172</c:v>
                </c:pt>
                <c:pt idx="33">
                  <c:v>197</c:v>
                </c:pt>
                <c:pt idx="34">
                  <c:v>203</c:v>
                </c:pt>
                <c:pt idx="35">
                  <c:v>198</c:v>
                </c:pt>
                <c:pt idx="36">
                  <c:v>200</c:v>
                </c:pt>
                <c:pt idx="37">
                  <c:v>136</c:v>
                </c:pt>
                <c:pt idx="38">
                  <c:v>118</c:v>
                </c:pt>
                <c:pt idx="39">
                  <c:v>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AF-4589-A031-F724934449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Q$47</c:f>
              <c:strCache>
                <c:ptCount val="1"/>
                <c:pt idx="0">
                  <c:v>Under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47:$BI$47</c:f>
              <c:numCache>
                <c:formatCode>"$"#,##0.0</c:formatCode>
                <c:ptCount val="40"/>
                <c:pt idx="0">
                  <c:v>1.4540342842688367E-2</c:v>
                </c:pt>
                <c:pt idx="1">
                  <c:v>1.6258470000000004E-2</c:v>
                </c:pt>
                <c:pt idx="2">
                  <c:v>2.1111698522061344E-2</c:v>
                </c:pt>
                <c:pt idx="3">
                  <c:v>1.5047709436013437E-2</c:v>
                </c:pt>
                <c:pt idx="4">
                  <c:v>1.2626400801991275E-2</c:v>
                </c:pt>
                <c:pt idx="5">
                  <c:v>1.493590118882515E-2</c:v>
                </c:pt>
                <c:pt idx="6">
                  <c:v>2.0437303000000004E-2</c:v>
                </c:pt>
                <c:pt idx="7">
                  <c:v>1.7824288081952269E-2</c:v>
                </c:pt>
                <c:pt idx="8">
                  <c:v>1.6909955777357339E-2</c:v>
                </c:pt>
                <c:pt idx="9">
                  <c:v>2.1849872189732167E-2</c:v>
                </c:pt>
                <c:pt idx="10">
                  <c:v>1.9840863999999996E-2</c:v>
                </c:pt>
                <c:pt idx="11">
                  <c:v>1.4228686534758915E-2</c:v>
                </c:pt>
                <c:pt idx="12">
                  <c:v>1.8486857328239289E-2</c:v>
                </c:pt>
                <c:pt idx="13">
                  <c:v>1.1920497374375222E-2</c:v>
                </c:pt>
                <c:pt idx="14">
                  <c:v>1.3994519E-2</c:v>
                </c:pt>
                <c:pt idx="15">
                  <c:v>1.613931431836749E-2</c:v>
                </c:pt>
                <c:pt idx="16">
                  <c:v>1.5087050234645396E-2</c:v>
                </c:pt>
                <c:pt idx="17">
                  <c:v>1.8995207728905776E-2</c:v>
                </c:pt>
                <c:pt idx="18">
                  <c:v>1.8230011701462722E-2</c:v>
                </c:pt>
                <c:pt idx="19">
                  <c:v>1.278507259712024E-2</c:v>
                </c:pt>
                <c:pt idx="20">
                  <c:v>1.6805770724761849E-2</c:v>
                </c:pt>
                <c:pt idx="21">
                  <c:v>2.3447277977478524E-2</c:v>
                </c:pt>
                <c:pt idx="22">
                  <c:v>1.7353904423096596E-2</c:v>
                </c:pt>
                <c:pt idx="23">
                  <c:v>1.7842991000000002E-2</c:v>
                </c:pt>
                <c:pt idx="24">
                  <c:v>1.6008235977968129E-2</c:v>
                </c:pt>
                <c:pt idx="25">
                  <c:v>1.9732936476035485E-2</c:v>
                </c:pt>
                <c:pt idx="26">
                  <c:v>2.1672156934523325E-2</c:v>
                </c:pt>
                <c:pt idx="27">
                  <c:v>1.7836133000000001E-2</c:v>
                </c:pt>
                <c:pt idx="28">
                  <c:v>2.0517831490095353E-2</c:v>
                </c:pt>
                <c:pt idx="29">
                  <c:v>1.8128915763448231E-2</c:v>
                </c:pt>
                <c:pt idx="30">
                  <c:v>1.8760970061583268E-2</c:v>
                </c:pt>
                <c:pt idx="31">
                  <c:v>1.8037305122647906E-2</c:v>
                </c:pt>
                <c:pt idx="32">
                  <c:v>1.5438303443622793E-2</c:v>
                </c:pt>
                <c:pt idx="33">
                  <c:v>1.3969512999999996E-2</c:v>
                </c:pt>
                <c:pt idx="34">
                  <c:v>2.1323263249751451E-2</c:v>
                </c:pt>
                <c:pt idx="35">
                  <c:v>1.2777850677852245E-2</c:v>
                </c:pt>
                <c:pt idx="36">
                  <c:v>1.0168728000000002E-2</c:v>
                </c:pt>
                <c:pt idx="37">
                  <c:v>9.7015651811221022E-3</c:v>
                </c:pt>
                <c:pt idx="38">
                  <c:v>1.0058895000000002E-2</c:v>
                </c:pt>
                <c:pt idx="39">
                  <c:v>7.975473288897383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06-493F-917E-F7E48CE687C8}"/>
            </c:ext>
          </c:extLst>
        </c:ser>
        <c:ser>
          <c:idx val="1"/>
          <c:order val="1"/>
          <c:tx>
            <c:strRef>
              <c:f>'CVC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48:$BI$48</c:f>
              <c:numCache>
                <c:formatCode>"$"#,##0.0</c:formatCode>
                <c:ptCount val="40"/>
                <c:pt idx="0">
                  <c:v>0.21403535600000004</c:v>
                </c:pt>
                <c:pt idx="1">
                  <c:v>0.22785816031417164</c:v>
                </c:pt>
                <c:pt idx="2">
                  <c:v>0.26064269884532282</c:v>
                </c:pt>
                <c:pt idx="3">
                  <c:v>0.21356195252408949</c:v>
                </c:pt>
                <c:pt idx="4">
                  <c:v>0.28225393900000001</c:v>
                </c:pt>
                <c:pt idx="5">
                  <c:v>0.27723916199999998</c:v>
                </c:pt>
                <c:pt idx="6">
                  <c:v>0.28458999000000007</c:v>
                </c:pt>
                <c:pt idx="7">
                  <c:v>0.22733405600000009</c:v>
                </c:pt>
                <c:pt idx="8">
                  <c:v>0.3017104225424565</c:v>
                </c:pt>
                <c:pt idx="9">
                  <c:v>0.27635699314806589</c:v>
                </c:pt>
                <c:pt idx="10">
                  <c:v>0.30415841455158021</c:v>
                </c:pt>
                <c:pt idx="11">
                  <c:v>0.32408919786775614</c:v>
                </c:pt>
                <c:pt idx="12">
                  <c:v>0.36716953424662185</c:v>
                </c:pt>
                <c:pt idx="13">
                  <c:v>0.251467524</c:v>
                </c:pt>
                <c:pt idx="14">
                  <c:v>0.28361595442148185</c:v>
                </c:pt>
                <c:pt idx="15">
                  <c:v>0.28453011456513222</c:v>
                </c:pt>
                <c:pt idx="16">
                  <c:v>0.37364390851641738</c:v>
                </c:pt>
                <c:pt idx="17">
                  <c:v>0.30610199399999999</c:v>
                </c:pt>
                <c:pt idx="18">
                  <c:v>0.36684466994870218</c:v>
                </c:pt>
                <c:pt idx="19">
                  <c:v>0.29003091120593988</c:v>
                </c:pt>
                <c:pt idx="20">
                  <c:v>0.31179521677789956</c:v>
                </c:pt>
                <c:pt idx="21">
                  <c:v>0.39470426900000022</c:v>
                </c:pt>
                <c:pt idx="22">
                  <c:v>0.3906348257000884</c:v>
                </c:pt>
                <c:pt idx="23">
                  <c:v>0.36857821939257712</c:v>
                </c:pt>
                <c:pt idx="24">
                  <c:v>0.4195888558454558</c:v>
                </c:pt>
                <c:pt idx="25">
                  <c:v>0.40332281062762554</c:v>
                </c:pt>
                <c:pt idx="26">
                  <c:v>0.30513275706510662</c:v>
                </c:pt>
                <c:pt idx="27">
                  <c:v>0.37205667414068377</c:v>
                </c:pt>
                <c:pt idx="28">
                  <c:v>0.38691393400000018</c:v>
                </c:pt>
                <c:pt idx="29">
                  <c:v>0.3697992248631447</c:v>
                </c:pt>
                <c:pt idx="30">
                  <c:v>0.37745415478677086</c:v>
                </c:pt>
                <c:pt idx="31">
                  <c:v>0.46608732272346959</c:v>
                </c:pt>
                <c:pt idx="32">
                  <c:v>0.48834627578030976</c:v>
                </c:pt>
                <c:pt idx="33">
                  <c:v>0.62728350475873651</c:v>
                </c:pt>
                <c:pt idx="34">
                  <c:v>0.52699311799830462</c:v>
                </c:pt>
                <c:pt idx="35">
                  <c:v>0.61348817800000044</c:v>
                </c:pt>
                <c:pt idx="36">
                  <c:v>0.55878174450566875</c:v>
                </c:pt>
                <c:pt idx="37">
                  <c:v>0.51203220099999991</c:v>
                </c:pt>
                <c:pt idx="38">
                  <c:v>0.40192288900000012</c:v>
                </c:pt>
                <c:pt idx="39">
                  <c:v>0.234332770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06-493F-917E-F7E48CE687C8}"/>
            </c:ext>
          </c:extLst>
        </c:ser>
        <c:ser>
          <c:idx val="2"/>
          <c:order val="2"/>
          <c:tx>
            <c:strRef>
              <c:f>'CVC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49:$BI$49</c:f>
              <c:numCache>
                <c:formatCode>"$"#,##0.0</c:formatCode>
                <c:ptCount val="40"/>
                <c:pt idx="0">
                  <c:v>0.36821113799999999</c:v>
                </c:pt>
                <c:pt idx="1">
                  <c:v>0.29053440799999991</c:v>
                </c:pt>
                <c:pt idx="2">
                  <c:v>0.29712543100000005</c:v>
                </c:pt>
                <c:pt idx="3">
                  <c:v>0.32111996400000004</c:v>
                </c:pt>
                <c:pt idx="4">
                  <c:v>0.32326954799999996</c:v>
                </c:pt>
                <c:pt idx="5">
                  <c:v>0.41840378110690229</c:v>
                </c:pt>
                <c:pt idx="6">
                  <c:v>0.42158231400000001</c:v>
                </c:pt>
                <c:pt idx="7">
                  <c:v>0.4016705944672046</c:v>
                </c:pt>
                <c:pt idx="8">
                  <c:v>0.50148364870926565</c:v>
                </c:pt>
                <c:pt idx="9">
                  <c:v>0.41158367418570529</c:v>
                </c:pt>
                <c:pt idx="10">
                  <c:v>0.39176563293804073</c:v>
                </c:pt>
                <c:pt idx="11">
                  <c:v>0.34178521999999995</c:v>
                </c:pt>
                <c:pt idx="12">
                  <c:v>0.39581172400000009</c:v>
                </c:pt>
                <c:pt idx="13">
                  <c:v>0.56167283163099258</c:v>
                </c:pt>
                <c:pt idx="14">
                  <c:v>0.53082094134831403</c:v>
                </c:pt>
                <c:pt idx="15">
                  <c:v>0.38893976626333393</c:v>
                </c:pt>
                <c:pt idx="16">
                  <c:v>0.4734495179999999</c:v>
                </c:pt>
                <c:pt idx="17">
                  <c:v>0.58723347947621141</c:v>
                </c:pt>
                <c:pt idx="18">
                  <c:v>0.55699473123525578</c:v>
                </c:pt>
                <c:pt idx="19">
                  <c:v>0.53571285137697577</c:v>
                </c:pt>
                <c:pt idx="20">
                  <c:v>0.58233470300000012</c:v>
                </c:pt>
                <c:pt idx="21">
                  <c:v>0.79820233433105447</c:v>
                </c:pt>
                <c:pt idx="22">
                  <c:v>0.72175607894406901</c:v>
                </c:pt>
                <c:pt idx="23">
                  <c:v>0.64300468637080932</c:v>
                </c:pt>
                <c:pt idx="24">
                  <c:v>0.61580642099999994</c:v>
                </c:pt>
                <c:pt idx="25">
                  <c:v>0.62216942800370778</c:v>
                </c:pt>
                <c:pt idx="26">
                  <c:v>0.69339616199999998</c:v>
                </c:pt>
                <c:pt idx="27">
                  <c:v>0.5244952930000002</c:v>
                </c:pt>
                <c:pt idx="28">
                  <c:v>0.65118421545954885</c:v>
                </c:pt>
                <c:pt idx="29">
                  <c:v>0.69862451697577632</c:v>
                </c:pt>
                <c:pt idx="30">
                  <c:v>0.54665736899999995</c:v>
                </c:pt>
                <c:pt idx="31">
                  <c:v>0.6544623811058623</c:v>
                </c:pt>
                <c:pt idx="32">
                  <c:v>0.77956468562448678</c:v>
                </c:pt>
                <c:pt idx="33">
                  <c:v>0.83414032000000038</c:v>
                </c:pt>
                <c:pt idx="34">
                  <c:v>0.78916976298128083</c:v>
                </c:pt>
                <c:pt idx="35">
                  <c:v>0.91799617961864466</c:v>
                </c:pt>
                <c:pt idx="36">
                  <c:v>1.0672619465672002</c:v>
                </c:pt>
                <c:pt idx="37">
                  <c:v>1.0392002869517687</c:v>
                </c:pt>
                <c:pt idx="38">
                  <c:v>0.83207764296462683</c:v>
                </c:pt>
                <c:pt idx="39">
                  <c:v>0.54852015597256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06-493F-917E-F7E48CE687C8}"/>
            </c:ext>
          </c:extLst>
        </c:ser>
        <c:ser>
          <c:idx val="3"/>
          <c:order val="3"/>
          <c:tx>
            <c:strRef>
              <c:f>'CVC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50:$BI$50</c:f>
              <c:numCache>
                <c:formatCode>"$"#,##0.0</c:formatCode>
                <c:ptCount val="40"/>
                <c:pt idx="0">
                  <c:v>0.51119566905713443</c:v>
                </c:pt>
                <c:pt idx="1">
                  <c:v>0.95363721328850648</c:v>
                </c:pt>
                <c:pt idx="2">
                  <c:v>0.97950184900000015</c:v>
                </c:pt>
                <c:pt idx="3">
                  <c:v>1.2012628210526684</c:v>
                </c:pt>
                <c:pt idx="4">
                  <c:v>1.0053362379999999</c:v>
                </c:pt>
                <c:pt idx="5">
                  <c:v>1.3707332480000001</c:v>
                </c:pt>
                <c:pt idx="6">
                  <c:v>1.3256354069999998</c:v>
                </c:pt>
                <c:pt idx="7">
                  <c:v>1.1510727029999999</c:v>
                </c:pt>
                <c:pt idx="8">
                  <c:v>1.5147974026993665</c:v>
                </c:pt>
                <c:pt idx="9">
                  <c:v>1.4100493020000002</c:v>
                </c:pt>
                <c:pt idx="10">
                  <c:v>1.3435596691396849</c:v>
                </c:pt>
                <c:pt idx="11">
                  <c:v>1.14379838485834</c:v>
                </c:pt>
                <c:pt idx="12">
                  <c:v>1.5551970800000003</c:v>
                </c:pt>
                <c:pt idx="13">
                  <c:v>1.7689459469458704</c:v>
                </c:pt>
                <c:pt idx="14">
                  <c:v>1.1293992298579747</c:v>
                </c:pt>
                <c:pt idx="15">
                  <c:v>1.4630922630000005</c:v>
                </c:pt>
                <c:pt idx="16">
                  <c:v>1.6276668424256426</c:v>
                </c:pt>
                <c:pt idx="17">
                  <c:v>1.8767405700000008</c:v>
                </c:pt>
                <c:pt idx="18">
                  <c:v>1.4034182195842784</c:v>
                </c:pt>
                <c:pt idx="19">
                  <c:v>1.5081043359999999</c:v>
                </c:pt>
                <c:pt idx="20">
                  <c:v>1.7187343259999999</c:v>
                </c:pt>
                <c:pt idx="21">
                  <c:v>1.6983338060000002</c:v>
                </c:pt>
                <c:pt idx="22">
                  <c:v>1.9446575757417599</c:v>
                </c:pt>
                <c:pt idx="23">
                  <c:v>1.8491767030106669</c:v>
                </c:pt>
                <c:pt idx="24">
                  <c:v>2.0746946234592234</c:v>
                </c:pt>
                <c:pt idx="25">
                  <c:v>2.3582905560165797</c:v>
                </c:pt>
                <c:pt idx="26">
                  <c:v>1.9018049363639196</c:v>
                </c:pt>
                <c:pt idx="27">
                  <c:v>1.9714608139999994</c:v>
                </c:pt>
                <c:pt idx="28">
                  <c:v>1.9403662120000009</c:v>
                </c:pt>
                <c:pt idx="29">
                  <c:v>1.6200153263110395</c:v>
                </c:pt>
                <c:pt idx="30">
                  <c:v>1.8292929290000002</c:v>
                </c:pt>
                <c:pt idx="31">
                  <c:v>1.9493488249999993</c:v>
                </c:pt>
                <c:pt idx="32">
                  <c:v>2.5615358980000007</c:v>
                </c:pt>
                <c:pt idx="33">
                  <c:v>3.079810146706722</c:v>
                </c:pt>
                <c:pt idx="34">
                  <c:v>2.835012565</c:v>
                </c:pt>
                <c:pt idx="35">
                  <c:v>2.7118141699608231</c:v>
                </c:pt>
                <c:pt idx="36">
                  <c:v>2.8953757194413958</c:v>
                </c:pt>
                <c:pt idx="37">
                  <c:v>3.1670134563122616</c:v>
                </c:pt>
                <c:pt idx="38">
                  <c:v>2.6566385668354289</c:v>
                </c:pt>
                <c:pt idx="39">
                  <c:v>1.546665066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06-493F-917E-F7E48CE687C8}"/>
            </c:ext>
          </c:extLst>
        </c:ser>
        <c:ser>
          <c:idx val="4"/>
          <c:order val="4"/>
          <c:tx>
            <c:strRef>
              <c:f>'CVC x Size'!$Q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51:$BI$51</c:f>
              <c:numCache>
                <c:formatCode>"$"#,##0.0</c:formatCode>
                <c:ptCount val="40"/>
                <c:pt idx="0">
                  <c:v>1.064586528</c:v>
                </c:pt>
                <c:pt idx="1">
                  <c:v>0.95678406100000002</c:v>
                </c:pt>
                <c:pt idx="2">
                  <c:v>1.0039964605044525</c:v>
                </c:pt>
                <c:pt idx="3">
                  <c:v>1.0513981071305016</c:v>
                </c:pt>
                <c:pt idx="4">
                  <c:v>1.109312649</c:v>
                </c:pt>
                <c:pt idx="5">
                  <c:v>1.6756367742132083</c:v>
                </c:pt>
                <c:pt idx="6">
                  <c:v>1.3315240800000001</c:v>
                </c:pt>
                <c:pt idx="7">
                  <c:v>1.1173475690000001</c:v>
                </c:pt>
                <c:pt idx="8">
                  <c:v>1.8265626297673576</c:v>
                </c:pt>
                <c:pt idx="9">
                  <c:v>1.8386266373679572</c:v>
                </c:pt>
                <c:pt idx="10">
                  <c:v>1.9796416459999997</c:v>
                </c:pt>
                <c:pt idx="11">
                  <c:v>1.5688092980000001</c:v>
                </c:pt>
                <c:pt idx="12">
                  <c:v>1.9197192710000002</c:v>
                </c:pt>
                <c:pt idx="13">
                  <c:v>1.8636859569999999</c:v>
                </c:pt>
                <c:pt idx="14">
                  <c:v>1.5654983800000002</c:v>
                </c:pt>
                <c:pt idx="15">
                  <c:v>1.6566920247085568</c:v>
                </c:pt>
                <c:pt idx="16">
                  <c:v>1.4745948491597989</c:v>
                </c:pt>
                <c:pt idx="17">
                  <c:v>2.0502631525423034</c:v>
                </c:pt>
                <c:pt idx="18">
                  <c:v>2.0286263967335314</c:v>
                </c:pt>
                <c:pt idx="19">
                  <c:v>1.9064942067544015</c:v>
                </c:pt>
                <c:pt idx="20">
                  <c:v>2.0686818423237336</c:v>
                </c:pt>
                <c:pt idx="21">
                  <c:v>2.0640589300000003</c:v>
                </c:pt>
                <c:pt idx="22">
                  <c:v>2.2402134280000001</c:v>
                </c:pt>
                <c:pt idx="23">
                  <c:v>1.9702123210000004</c:v>
                </c:pt>
                <c:pt idx="24">
                  <c:v>2.760940849999999</c:v>
                </c:pt>
                <c:pt idx="25">
                  <c:v>2.8683502029999999</c:v>
                </c:pt>
                <c:pt idx="26">
                  <c:v>2.8026303339999994</c:v>
                </c:pt>
                <c:pt idx="27">
                  <c:v>1.9050163010000001</c:v>
                </c:pt>
                <c:pt idx="28">
                  <c:v>2.9840900669999999</c:v>
                </c:pt>
                <c:pt idx="29">
                  <c:v>2.282105001617361</c:v>
                </c:pt>
                <c:pt idx="30">
                  <c:v>2.7688387344353145</c:v>
                </c:pt>
                <c:pt idx="31">
                  <c:v>2.5135332496219869</c:v>
                </c:pt>
                <c:pt idx="32">
                  <c:v>3.5695902217229083</c:v>
                </c:pt>
                <c:pt idx="33">
                  <c:v>3.7777275779999995</c:v>
                </c:pt>
                <c:pt idx="34">
                  <c:v>5.0190723796872216</c:v>
                </c:pt>
                <c:pt idx="35">
                  <c:v>4.4613824244157403</c:v>
                </c:pt>
                <c:pt idx="36">
                  <c:v>4.6219914020000026</c:v>
                </c:pt>
                <c:pt idx="37">
                  <c:v>3.9902536100000008</c:v>
                </c:pt>
                <c:pt idx="38">
                  <c:v>2.5266707362278815</c:v>
                </c:pt>
                <c:pt idx="39">
                  <c:v>2.308364002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E06-493F-917E-F7E48CE687C8}"/>
            </c:ext>
          </c:extLst>
        </c:ser>
        <c:ser>
          <c:idx val="5"/>
          <c:order val="5"/>
          <c:tx>
            <c:strRef>
              <c:f>'CVC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ize'!$V$52:$BI$52</c:f>
              <c:numCache>
                <c:formatCode>"$"#,##0.0</c:formatCode>
                <c:ptCount val="40"/>
                <c:pt idx="0">
                  <c:v>1.4910475940000001</c:v>
                </c:pt>
                <c:pt idx="1">
                  <c:v>1.1324160059999999</c:v>
                </c:pt>
                <c:pt idx="2">
                  <c:v>1.799606415</c:v>
                </c:pt>
                <c:pt idx="3">
                  <c:v>1.5481493089999998</c:v>
                </c:pt>
                <c:pt idx="4">
                  <c:v>2.7921296909999995</c:v>
                </c:pt>
                <c:pt idx="5">
                  <c:v>5.2887274350000002</c:v>
                </c:pt>
                <c:pt idx="6">
                  <c:v>2.3538932739999998</c:v>
                </c:pt>
                <c:pt idx="7">
                  <c:v>4.4391046230000013</c:v>
                </c:pt>
                <c:pt idx="8">
                  <c:v>5.0135012719999992</c:v>
                </c:pt>
                <c:pt idx="9">
                  <c:v>5.2859982629999998</c:v>
                </c:pt>
                <c:pt idx="10">
                  <c:v>6.9422053550000005</c:v>
                </c:pt>
                <c:pt idx="11">
                  <c:v>5.4237597299999987</c:v>
                </c:pt>
                <c:pt idx="12">
                  <c:v>5.3338377920000006</c:v>
                </c:pt>
                <c:pt idx="13">
                  <c:v>10.701444212857014</c:v>
                </c:pt>
                <c:pt idx="14">
                  <c:v>4.3509796760000006</c:v>
                </c:pt>
                <c:pt idx="15">
                  <c:v>2.6921900540000001</c:v>
                </c:pt>
                <c:pt idx="16">
                  <c:v>2.7904593740000001</c:v>
                </c:pt>
                <c:pt idx="17">
                  <c:v>3.9857214900000004</c:v>
                </c:pt>
                <c:pt idx="18">
                  <c:v>5.894324739</c:v>
                </c:pt>
                <c:pt idx="19">
                  <c:v>5.43621217174167</c:v>
                </c:pt>
                <c:pt idx="20">
                  <c:v>8.311621014</c:v>
                </c:pt>
                <c:pt idx="21">
                  <c:v>10.524357763000003</c:v>
                </c:pt>
                <c:pt idx="22">
                  <c:v>11.618815011000001</c:v>
                </c:pt>
                <c:pt idx="23">
                  <c:v>21.377346814999999</c:v>
                </c:pt>
                <c:pt idx="24">
                  <c:v>10.576216518792634</c:v>
                </c:pt>
                <c:pt idx="25">
                  <c:v>9.509777708999998</c:v>
                </c:pt>
                <c:pt idx="26">
                  <c:v>11.217036730959805</c:v>
                </c:pt>
                <c:pt idx="27">
                  <c:v>7.0243547586214259</c:v>
                </c:pt>
                <c:pt idx="28">
                  <c:v>13.564075984999997</c:v>
                </c:pt>
                <c:pt idx="29">
                  <c:v>13.684720239053444</c:v>
                </c:pt>
                <c:pt idx="30">
                  <c:v>18.505514958999996</c:v>
                </c:pt>
                <c:pt idx="31">
                  <c:v>13.959915216000006</c:v>
                </c:pt>
                <c:pt idx="32">
                  <c:v>31.501006121000003</c:v>
                </c:pt>
                <c:pt idx="33">
                  <c:v>29.113272053405922</c:v>
                </c:pt>
                <c:pt idx="34">
                  <c:v>30.771262330999999</c:v>
                </c:pt>
                <c:pt idx="35">
                  <c:v>35.160938983432217</c:v>
                </c:pt>
                <c:pt idx="36">
                  <c:v>27.580224997999998</c:v>
                </c:pt>
                <c:pt idx="37">
                  <c:v>26.976974116999997</c:v>
                </c:pt>
                <c:pt idx="38">
                  <c:v>15.133568792709079</c:v>
                </c:pt>
                <c:pt idx="39">
                  <c:v>9.5738884164059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E06-493F-917E-F7E48CE68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B$8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8:$M$8</c:f>
              <c:numCache>
                <c:formatCode>General</c:formatCode>
                <c:ptCount val="11"/>
                <c:pt idx="0">
                  <c:v>362</c:v>
                </c:pt>
                <c:pt idx="1">
                  <c:v>479</c:v>
                </c:pt>
                <c:pt idx="2">
                  <c:v>646</c:v>
                </c:pt>
                <c:pt idx="3">
                  <c:v>713</c:v>
                </c:pt>
                <c:pt idx="4">
                  <c:v>710</c:v>
                </c:pt>
                <c:pt idx="5">
                  <c:v>791</c:v>
                </c:pt>
                <c:pt idx="6">
                  <c:v>923</c:v>
                </c:pt>
                <c:pt idx="7">
                  <c:v>991</c:v>
                </c:pt>
                <c:pt idx="8">
                  <c:v>976</c:v>
                </c:pt>
                <c:pt idx="9">
                  <c:v>1630</c:v>
                </c:pt>
                <c:pt idx="10">
                  <c:v>14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40-4564-94F9-8E63DE511BD4}"/>
            </c:ext>
          </c:extLst>
        </c:ser>
        <c:ser>
          <c:idx val="1"/>
          <c:order val="1"/>
          <c:tx>
            <c:strRef>
              <c:f>'CVC x Sector'!$B$9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9:$M$9</c:f>
              <c:numCache>
                <c:formatCode>General</c:formatCode>
                <c:ptCount val="11"/>
                <c:pt idx="0">
                  <c:v>86</c:v>
                </c:pt>
                <c:pt idx="1">
                  <c:v>119</c:v>
                </c:pt>
                <c:pt idx="2">
                  <c:v>125</c:v>
                </c:pt>
                <c:pt idx="3">
                  <c:v>150</c:v>
                </c:pt>
                <c:pt idx="4">
                  <c:v>152</c:v>
                </c:pt>
                <c:pt idx="5">
                  <c:v>193</c:v>
                </c:pt>
                <c:pt idx="6">
                  <c:v>231</c:v>
                </c:pt>
                <c:pt idx="7">
                  <c:v>237</c:v>
                </c:pt>
                <c:pt idx="8">
                  <c:v>301</c:v>
                </c:pt>
                <c:pt idx="9">
                  <c:v>359</c:v>
                </c:pt>
                <c:pt idx="10">
                  <c:v>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40-4564-94F9-8E63DE511BD4}"/>
            </c:ext>
          </c:extLst>
        </c:ser>
        <c:ser>
          <c:idx val="2"/>
          <c:order val="2"/>
          <c:tx>
            <c:strRef>
              <c:f>'CVC x Sector'!$B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10:$M$10</c:f>
              <c:numCache>
                <c:formatCode>General</c:formatCode>
                <c:ptCount val="11"/>
                <c:pt idx="0">
                  <c:v>21</c:v>
                </c:pt>
                <c:pt idx="1">
                  <c:v>26</c:v>
                </c:pt>
                <c:pt idx="2">
                  <c:v>34</c:v>
                </c:pt>
                <c:pt idx="3">
                  <c:v>55</c:v>
                </c:pt>
                <c:pt idx="4">
                  <c:v>49</c:v>
                </c:pt>
                <c:pt idx="5">
                  <c:v>62</c:v>
                </c:pt>
                <c:pt idx="6">
                  <c:v>60</c:v>
                </c:pt>
                <c:pt idx="7">
                  <c:v>75</c:v>
                </c:pt>
                <c:pt idx="8">
                  <c:v>97</c:v>
                </c:pt>
                <c:pt idx="9">
                  <c:v>181</c:v>
                </c:pt>
                <c:pt idx="10">
                  <c:v>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40-4564-94F9-8E63DE511BD4}"/>
            </c:ext>
          </c:extLst>
        </c:ser>
        <c:ser>
          <c:idx val="3"/>
          <c:order val="3"/>
          <c:tx>
            <c:strRef>
              <c:f>'CVC x Sector'!$B$11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11:$M$11</c:f>
              <c:numCache>
                <c:formatCode>General</c:formatCode>
                <c:ptCount val="11"/>
                <c:pt idx="0">
                  <c:v>50</c:v>
                </c:pt>
                <c:pt idx="1">
                  <c:v>65</c:v>
                </c:pt>
                <c:pt idx="2">
                  <c:v>81</c:v>
                </c:pt>
                <c:pt idx="3">
                  <c:v>67</c:v>
                </c:pt>
                <c:pt idx="4">
                  <c:v>58</c:v>
                </c:pt>
                <c:pt idx="5">
                  <c:v>56</c:v>
                </c:pt>
                <c:pt idx="6">
                  <c:v>43</c:v>
                </c:pt>
                <c:pt idx="7">
                  <c:v>59</c:v>
                </c:pt>
                <c:pt idx="8">
                  <c:v>50</c:v>
                </c:pt>
                <c:pt idx="9">
                  <c:v>46</c:v>
                </c:pt>
                <c:pt idx="10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840-4564-94F9-8E63DE511BD4}"/>
            </c:ext>
          </c:extLst>
        </c:ser>
        <c:ser>
          <c:idx val="4"/>
          <c:order val="4"/>
          <c:tx>
            <c:strRef>
              <c:f>'CVC x Sector'!$B$12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12:$M$12</c:f>
              <c:numCache>
                <c:formatCode>General</c:formatCode>
                <c:ptCount val="11"/>
                <c:pt idx="0">
                  <c:v>57</c:v>
                </c:pt>
                <c:pt idx="1">
                  <c:v>62</c:v>
                </c:pt>
                <c:pt idx="2">
                  <c:v>64</c:v>
                </c:pt>
                <c:pt idx="3">
                  <c:v>92</c:v>
                </c:pt>
                <c:pt idx="4">
                  <c:v>111</c:v>
                </c:pt>
                <c:pt idx="5">
                  <c:v>108</c:v>
                </c:pt>
                <c:pt idx="6">
                  <c:v>119</c:v>
                </c:pt>
                <c:pt idx="7">
                  <c:v>115</c:v>
                </c:pt>
                <c:pt idx="8">
                  <c:v>130</c:v>
                </c:pt>
                <c:pt idx="9">
                  <c:v>155</c:v>
                </c:pt>
                <c:pt idx="10">
                  <c:v>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840-4564-94F9-8E63DE511BD4}"/>
            </c:ext>
          </c:extLst>
        </c:ser>
        <c:ser>
          <c:idx val="5"/>
          <c:order val="5"/>
          <c:tx>
            <c:strRef>
              <c:f>'CVC x Sector'!$B$13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13:$M$13</c:f>
              <c:numCache>
                <c:formatCode>General</c:formatCode>
                <c:ptCount val="11"/>
                <c:pt idx="0">
                  <c:v>49</c:v>
                </c:pt>
                <c:pt idx="1">
                  <c:v>75</c:v>
                </c:pt>
                <c:pt idx="2">
                  <c:v>97</c:v>
                </c:pt>
                <c:pt idx="3">
                  <c:v>133</c:v>
                </c:pt>
                <c:pt idx="4">
                  <c:v>107</c:v>
                </c:pt>
                <c:pt idx="5">
                  <c:v>158</c:v>
                </c:pt>
                <c:pt idx="6">
                  <c:v>176</c:v>
                </c:pt>
                <c:pt idx="7">
                  <c:v>200</c:v>
                </c:pt>
                <c:pt idx="8">
                  <c:v>226</c:v>
                </c:pt>
                <c:pt idx="9">
                  <c:v>321</c:v>
                </c:pt>
                <c:pt idx="10">
                  <c:v>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840-4564-94F9-8E63DE511BD4}"/>
            </c:ext>
          </c:extLst>
        </c:ser>
        <c:ser>
          <c:idx val="6"/>
          <c:order val="6"/>
          <c:tx>
            <c:strRef>
              <c:f>'CVC x Sector'!$B$14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14:$M$14</c:f>
              <c:numCache>
                <c:formatCode>General</c:formatCode>
                <c:ptCount val="11"/>
                <c:pt idx="0">
                  <c:v>58</c:v>
                </c:pt>
                <c:pt idx="1">
                  <c:v>74</c:v>
                </c:pt>
                <c:pt idx="2">
                  <c:v>89</c:v>
                </c:pt>
                <c:pt idx="3">
                  <c:v>86</c:v>
                </c:pt>
                <c:pt idx="4">
                  <c:v>82</c:v>
                </c:pt>
                <c:pt idx="5">
                  <c:v>95</c:v>
                </c:pt>
                <c:pt idx="6">
                  <c:v>113</c:v>
                </c:pt>
                <c:pt idx="7">
                  <c:v>114</c:v>
                </c:pt>
                <c:pt idx="8">
                  <c:v>146</c:v>
                </c:pt>
                <c:pt idx="9">
                  <c:v>159</c:v>
                </c:pt>
                <c:pt idx="10">
                  <c:v>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840-4564-94F9-8E63DE511BD4}"/>
            </c:ext>
          </c:extLst>
        </c:ser>
        <c:ser>
          <c:idx val="7"/>
          <c:order val="7"/>
          <c:tx>
            <c:strRef>
              <c:f>'CVC x Sector'!$B$15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15:$M$15</c:f>
              <c:numCache>
                <c:formatCode>General</c:formatCode>
                <c:ptCount val="11"/>
                <c:pt idx="0">
                  <c:v>29</c:v>
                </c:pt>
                <c:pt idx="1">
                  <c:v>20</c:v>
                </c:pt>
                <c:pt idx="2">
                  <c:v>24</c:v>
                </c:pt>
                <c:pt idx="3">
                  <c:v>16</c:v>
                </c:pt>
                <c:pt idx="4">
                  <c:v>30</c:v>
                </c:pt>
                <c:pt idx="5">
                  <c:v>16</c:v>
                </c:pt>
                <c:pt idx="6">
                  <c:v>24</c:v>
                </c:pt>
                <c:pt idx="7">
                  <c:v>24</c:v>
                </c:pt>
                <c:pt idx="8">
                  <c:v>22</c:v>
                </c:pt>
                <c:pt idx="9">
                  <c:v>55</c:v>
                </c:pt>
                <c:pt idx="10">
                  <c:v>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840-4564-94F9-8E63DE511BD4}"/>
            </c:ext>
          </c:extLst>
        </c:ser>
        <c:ser>
          <c:idx val="8"/>
          <c:order val="8"/>
          <c:tx>
            <c:strRef>
              <c:f>'CVC x Sector'!$B$16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16:$M$16</c:f>
              <c:numCache>
                <c:formatCode>General</c:formatCode>
                <c:ptCount val="11"/>
                <c:pt idx="0">
                  <c:v>56</c:v>
                </c:pt>
                <c:pt idx="1">
                  <c:v>99</c:v>
                </c:pt>
                <c:pt idx="2">
                  <c:v>148</c:v>
                </c:pt>
                <c:pt idx="3">
                  <c:v>170</c:v>
                </c:pt>
                <c:pt idx="4">
                  <c:v>177</c:v>
                </c:pt>
                <c:pt idx="5">
                  <c:v>195</c:v>
                </c:pt>
                <c:pt idx="6">
                  <c:v>245</c:v>
                </c:pt>
                <c:pt idx="7">
                  <c:v>251</c:v>
                </c:pt>
                <c:pt idx="8">
                  <c:v>225</c:v>
                </c:pt>
                <c:pt idx="9">
                  <c:v>311</c:v>
                </c:pt>
                <c:pt idx="10">
                  <c:v>2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840-4564-94F9-8E63DE511BD4}"/>
            </c:ext>
          </c:extLst>
        </c:ser>
        <c:ser>
          <c:idx val="9"/>
          <c:order val="9"/>
          <c:tx>
            <c:strRef>
              <c:f>'CVC x Sector'!$B$17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17:$M$17</c:f>
              <c:numCache>
                <c:formatCode>General</c:formatCode>
                <c:ptCount val="11"/>
                <c:pt idx="0">
                  <c:v>169</c:v>
                </c:pt>
                <c:pt idx="1">
                  <c:v>215</c:v>
                </c:pt>
                <c:pt idx="2">
                  <c:v>206</c:v>
                </c:pt>
                <c:pt idx="3">
                  <c:v>239</c:v>
                </c:pt>
                <c:pt idx="4">
                  <c:v>228</c:v>
                </c:pt>
                <c:pt idx="5">
                  <c:v>240</c:v>
                </c:pt>
                <c:pt idx="6">
                  <c:v>262</c:v>
                </c:pt>
                <c:pt idx="7">
                  <c:v>315</c:v>
                </c:pt>
                <c:pt idx="8">
                  <c:v>303</c:v>
                </c:pt>
                <c:pt idx="9">
                  <c:v>465</c:v>
                </c:pt>
                <c:pt idx="10">
                  <c:v>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840-4564-94F9-8E63DE511BD4}"/>
            </c:ext>
          </c:extLst>
        </c:ser>
        <c:ser>
          <c:idx val="10"/>
          <c:order val="10"/>
          <c:tx>
            <c:strRef>
              <c:f>'CVC x Sector'!$B$18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CVC x Sector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18:$M$18</c:f>
              <c:numCache>
                <c:formatCode>General</c:formatCode>
                <c:ptCount val="11"/>
                <c:pt idx="0">
                  <c:v>10</c:v>
                </c:pt>
                <c:pt idx="1">
                  <c:v>15</c:v>
                </c:pt>
                <c:pt idx="2">
                  <c:v>24</c:v>
                </c:pt>
                <c:pt idx="3">
                  <c:v>28</c:v>
                </c:pt>
                <c:pt idx="4">
                  <c:v>27</c:v>
                </c:pt>
                <c:pt idx="5">
                  <c:v>40</c:v>
                </c:pt>
                <c:pt idx="6">
                  <c:v>55</c:v>
                </c:pt>
                <c:pt idx="7">
                  <c:v>45</c:v>
                </c:pt>
                <c:pt idx="8">
                  <c:v>38</c:v>
                </c:pt>
                <c:pt idx="9">
                  <c:v>66</c:v>
                </c:pt>
                <c:pt idx="10">
                  <c:v>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840-4564-94F9-8E63DE511B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O$9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CVC x Sector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9:$BG$9</c:f>
              <c:numCache>
                <c:formatCode>General</c:formatCode>
                <c:ptCount val="40"/>
                <c:pt idx="0">
                  <c:v>107</c:v>
                </c:pt>
                <c:pt idx="1">
                  <c:v>115</c:v>
                </c:pt>
                <c:pt idx="2">
                  <c:v>123</c:v>
                </c:pt>
                <c:pt idx="3">
                  <c:v>134</c:v>
                </c:pt>
                <c:pt idx="4">
                  <c:v>147</c:v>
                </c:pt>
                <c:pt idx="5">
                  <c:v>171</c:v>
                </c:pt>
                <c:pt idx="6">
                  <c:v>186</c:v>
                </c:pt>
                <c:pt idx="7">
                  <c:v>142</c:v>
                </c:pt>
                <c:pt idx="8">
                  <c:v>187</c:v>
                </c:pt>
                <c:pt idx="9">
                  <c:v>205</c:v>
                </c:pt>
                <c:pt idx="10">
                  <c:v>174</c:v>
                </c:pt>
                <c:pt idx="11">
                  <c:v>147</c:v>
                </c:pt>
                <c:pt idx="12">
                  <c:v>186</c:v>
                </c:pt>
                <c:pt idx="13">
                  <c:v>177</c:v>
                </c:pt>
                <c:pt idx="14">
                  <c:v>171</c:v>
                </c:pt>
                <c:pt idx="15">
                  <c:v>176</c:v>
                </c:pt>
                <c:pt idx="16">
                  <c:v>190</c:v>
                </c:pt>
                <c:pt idx="17">
                  <c:v>202</c:v>
                </c:pt>
                <c:pt idx="18">
                  <c:v>218</c:v>
                </c:pt>
                <c:pt idx="19">
                  <c:v>181</c:v>
                </c:pt>
                <c:pt idx="20">
                  <c:v>222</c:v>
                </c:pt>
                <c:pt idx="21">
                  <c:v>243</c:v>
                </c:pt>
                <c:pt idx="22">
                  <c:v>227</c:v>
                </c:pt>
                <c:pt idx="23">
                  <c:v>231</c:v>
                </c:pt>
                <c:pt idx="24">
                  <c:v>247</c:v>
                </c:pt>
                <c:pt idx="25">
                  <c:v>283</c:v>
                </c:pt>
                <c:pt idx="26">
                  <c:v>252</c:v>
                </c:pt>
                <c:pt idx="27">
                  <c:v>209</c:v>
                </c:pt>
                <c:pt idx="28">
                  <c:v>266</c:v>
                </c:pt>
                <c:pt idx="29">
                  <c:v>228</c:v>
                </c:pt>
                <c:pt idx="30">
                  <c:v>248</c:v>
                </c:pt>
                <c:pt idx="31">
                  <c:v>234</c:v>
                </c:pt>
                <c:pt idx="32">
                  <c:v>366</c:v>
                </c:pt>
                <c:pt idx="33">
                  <c:v>390</c:v>
                </c:pt>
                <c:pt idx="34">
                  <c:v>426</c:v>
                </c:pt>
                <c:pt idx="35">
                  <c:v>448</c:v>
                </c:pt>
                <c:pt idx="36">
                  <c:v>478</c:v>
                </c:pt>
                <c:pt idx="37">
                  <c:v>432</c:v>
                </c:pt>
                <c:pt idx="38">
                  <c:v>339</c:v>
                </c:pt>
                <c:pt idx="39">
                  <c:v>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E3-465D-9F7C-ACEE11CCCEA7}"/>
            </c:ext>
          </c:extLst>
        </c:ser>
        <c:ser>
          <c:idx val="1"/>
          <c:order val="1"/>
          <c:tx>
            <c:strRef>
              <c:f>'CVC x Sector'!$O$10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ector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10:$BG$10</c:f>
              <c:numCache>
                <c:formatCode>General</c:formatCode>
                <c:ptCount val="40"/>
                <c:pt idx="0">
                  <c:v>24</c:v>
                </c:pt>
                <c:pt idx="1">
                  <c:v>34</c:v>
                </c:pt>
                <c:pt idx="2">
                  <c:v>27</c:v>
                </c:pt>
                <c:pt idx="3">
                  <c:v>34</c:v>
                </c:pt>
                <c:pt idx="4">
                  <c:v>31</c:v>
                </c:pt>
                <c:pt idx="5">
                  <c:v>35</c:v>
                </c:pt>
                <c:pt idx="6">
                  <c:v>34</c:v>
                </c:pt>
                <c:pt idx="7">
                  <c:v>25</c:v>
                </c:pt>
                <c:pt idx="8">
                  <c:v>36</c:v>
                </c:pt>
                <c:pt idx="9">
                  <c:v>43</c:v>
                </c:pt>
                <c:pt idx="10">
                  <c:v>45</c:v>
                </c:pt>
                <c:pt idx="11">
                  <c:v>26</c:v>
                </c:pt>
                <c:pt idx="12">
                  <c:v>56</c:v>
                </c:pt>
                <c:pt idx="13">
                  <c:v>32</c:v>
                </c:pt>
                <c:pt idx="14">
                  <c:v>33</c:v>
                </c:pt>
                <c:pt idx="15">
                  <c:v>31</c:v>
                </c:pt>
                <c:pt idx="16">
                  <c:v>44</c:v>
                </c:pt>
                <c:pt idx="17">
                  <c:v>48</c:v>
                </c:pt>
                <c:pt idx="18">
                  <c:v>48</c:v>
                </c:pt>
                <c:pt idx="19">
                  <c:v>53</c:v>
                </c:pt>
                <c:pt idx="20">
                  <c:v>55</c:v>
                </c:pt>
                <c:pt idx="21">
                  <c:v>80</c:v>
                </c:pt>
                <c:pt idx="22">
                  <c:v>58</c:v>
                </c:pt>
                <c:pt idx="23">
                  <c:v>38</c:v>
                </c:pt>
                <c:pt idx="24">
                  <c:v>77</c:v>
                </c:pt>
                <c:pt idx="25">
                  <c:v>60</c:v>
                </c:pt>
                <c:pt idx="26">
                  <c:v>44</c:v>
                </c:pt>
                <c:pt idx="27">
                  <c:v>56</c:v>
                </c:pt>
                <c:pt idx="28">
                  <c:v>63</c:v>
                </c:pt>
                <c:pt idx="29">
                  <c:v>69</c:v>
                </c:pt>
                <c:pt idx="30">
                  <c:v>84</c:v>
                </c:pt>
                <c:pt idx="31">
                  <c:v>85</c:v>
                </c:pt>
                <c:pt idx="32">
                  <c:v>105</c:v>
                </c:pt>
                <c:pt idx="33">
                  <c:v>91</c:v>
                </c:pt>
                <c:pt idx="34">
                  <c:v>84</c:v>
                </c:pt>
                <c:pt idx="35">
                  <c:v>79</c:v>
                </c:pt>
                <c:pt idx="36">
                  <c:v>81</c:v>
                </c:pt>
                <c:pt idx="37">
                  <c:v>59</c:v>
                </c:pt>
                <c:pt idx="38">
                  <c:v>54</c:v>
                </c:pt>
                <c:pt idx="39">
                  <c:v>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E3-465D-9F7C-ACEE11CCCEA7}"/>
            </c:ext>
          </c:extLst>
        </c:ser>
        <c:ser>
          <c:idx val="2"/>
          <c:order val="2"/>
          <c:tx>
            <c:strRef>
              <c:f>'CVC x Sector'!$O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ector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11:$BG$11</c:f>
              <c:numCache>
                <c:formatCode>General</c:formatCode>
                <c:ptCount val="40"/>
                <c:pt idx="0">
                  <c:v>6</c:v>
                </c:pt>
                <c:pt idx="1">
                  <c:v>12</c:v>
                </c:pt>
                <c:pt idx="2">
                  <c:v>3</c:v>
                </c:pt>
                <c:pt idx="3">
                  <c:v>5</c:v>
                </c:pt>
                <c:pt idx="4">
                  <c:v>7</c:v>
                </c:pt>
                <c:pt idx="5">
                  <c:v>12</c:v>
                </c:pt>
                <c:pt idx="6">
                  <c:v>8</c:v>
                </c:pt>
                <c:pt idx="7">
                  <c:v>7</c:v>
                </c:pt>
                <c:pt idx="8">
                  <c:v>15</c:v>
                </c:pt>
                <c:pt idx="9">
                  <c:v>14</c:v>
                </c:pt>
                <c:pt idx="10">
                  <c:v>17</c:v>
                </c:pt>
                <c:pt idx="11">
                  <c:v>9</c:v>
                </c:pt>
                <c:pt idx="12">
                  <c:v>15</c:v>
                </c:pt>
                <c:pt idx="13">
                  <c:v>9</c:v>
                </c:pt>
                <c:pt idx="14">
                  <c:v>16</c:v>
                </c:pt>
                <c:pt idx="15">
                  <c:v>9</c:v>
                </c:pt>
                <c:pt idx="16">
                  <c:v>17</c:v>
                </c:pt>
                <c:pt idx="17">
                  <c:v>18</c:v>
                </c:pt>
                <c:pt idx="18">
                  <c:v>12</c:v>
                </c:pt>
                <c:pt idx="19">
                  <c:v>15</c:v>
                </c:pt>
                <c:pt idx="20">
                  <c:v>13</c:v>
                </c:pt>
                <c:pt idx="21">
                  <c:v>14</c:v>
                </c:pt>
                <c:pt idx="22">
                  <c:v>17</c:v>
                </c:pt>
                <c:pt idx="23">
                  <c:v>16</c:v>
                </c:pt>
                <c:pt idx="24">
                  <c:v>19</c:v>
                </c:pt>
                <c:pt idx="25">
                  <c:v>19</c:v>
                </c:pt>
                <c:pt idx="26">
                  <c:v>22</c:v>
                </c:pt>
                <c:pt idx="27">
                  <c:v>15</c:v>
                </c:pt>
                <c:pt idx="28">
                  <c:v>23</c:v>
                </c:pt>
                <c:pt idx="29">
                  <c:v>21</c:v>
                </c:pt>
                <c:pt idx="30">
                  <c:v>25</c:v>
                </c:pt>
                <c:pt idx="31">
                  <c:v>28</c:v>
                </c:pt>
                <c:pt idx="32">
                  <c:v>28</c:v>
                </c:pt>
                <c:pt idx="33">
                  <c:v>51</c:v>
                </c:pt>
                <c:pt idx="34">
                  <c:v>64</c:v>
                </c:pt>
                <c:pt idx="35">
                  <c:v>38</c:v>
                </c:pt>
                <c:pt idx="36">
                  <c:v>50</c:v>
                </c:pt>
                <c:pt idx="37">
                  <c:v>40</c:v>
                </c:pt>
                <c:pt idx="38">
                  <c:v>35</c:v>
                </c:pt>
                <c:pt idx="39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E3-465D-9F7C-ACEE11CCCEA7}"/>
            </c:ext>
          </c:extLst>
        </c:ser>
        <c:ser>
          <c:idx val="3"/>
          <c:order val="3"/>
          <c:tx>
            <c:strRef>
              <c:f>'CVC x Sector'!$O$12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CVC x Sector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12:$BG$12</c:f>
              <c:numCache>
                <c:formatCode>General</c:formatCode>
                <c:ptCount val="40"/>
                <c:pt idx="0">
                  <c:v>14</c:v>
                </c:pt>
                <c:pt idx="1">
                  <c:v>13</c:v>
                </c:pt>
                <c:pt idx="2">
                  <c:v>23</c:v>
                </c:pt>
                <c:pt idx="3">
                  <c:v>15</c:v>
                </c:pt>
                <c:pt idx="4">
                  <c:v>20</c:v>
                </c:pt>
                <c:pt idx="5">
                  <c:v>20</c:v>
                </c:pt>
                <c:pt idx="6">
                  <c:v>21</c:v>
                </c:pt>
                <c:pt idx="7">
                  <c:v>20</c:v>
                </c:pt>
                <c:pt idx="8">
                  <c:v>14</c:v>
                </c:pt>
                <c:pt idx="9">
                  <c:v>18</c:v>
                </c:pt>
                <c:pt idx="10">
                  <c:v>16</c:v>
                </c:pt>
                <c:pt idx="11">
                  <c:v>19</c:v>
                </c:pt>
                <c:pt idx="12">
                  <c:v>12</c:v>
                </c:pt>
                <c:pt idx="13">
                  <c:v>18</c:v>
                </c:pt>
                <c:pt idx="14">
                  <c:v>15</c:v>
                </c:pt>
                <c:pt idx="15">
                  <c:v>13</c:v>
                </c:pt>
                <c:pt idx="16">
                  <c:v>17</c:v>
                </c:pt>
                <c:pt idx="17">
                  <c:v>15</c:v>
                </c:pt>
                <c:pt idx="18">
                  <c:v>11</c:v>
                </c:pt>
                <c:pt idx="19">
                  <c:v>13</c:v>
                </c:pt>
                <c:pt idx="20">
                  <c:v>10</c:v>
                </c:pt>
                <c:pt idx="21">
                  <c:v>12</c:v>
                </c:pt>
                <c:pt idx="22">
                  <c:v>14</c:v>
                </c:pt>
                <c:pt idx="23">
                  <c:v>7</c:v>
                </c:pt>
                <c:pt idx="24">
                  <c:v>18</c:v>
                </c:pt>
                <c:pt idx="25">
                  <c:v>15</c:v>
                </c:pt>
                <c:pt idx="26">
                  <c:v>9</c:v>
                </c:pt>
                <c:pt idx="27">
                  <c:v>17</c:v>
                </c:pt>
                <c:pt idx="28">
                  <c:v>12</c:v>
                </c:pt>
                <c:pt idx="29">
                  <c:v>12</c:v>
                </c:pt>
                <c:pt idx="30">
                  <c:v>9</c:v>
                </c:pt>
                <c:pt idx="31">
                  <c:v>17</c:v>
                </c:pt>
                <c:pt idx="32">
                  <c:v>11</c:v>
                </c:pt>
                <c:pt idx="33">
                  <c:v>14</c:v>
                </c:pt>
                <c:pt idx="34">
                  <c:v>10</c:v>
                </c:pt>
                <c:pt idx="35">
                  <c:v>11</c:v>
                </c:pt>
                <c:pt idx="36">
                  <c:v>20</c:v>
                </c:pt>
                <c:pt idx="37">
                  <c:v>26</c:v>
                </c:pt>
                <c:pt idx="38">
                  <c:v>18</c:v>
                </c:pt>
                <c:pt idx="39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E3-465D-9F7C-ACEE11CCCEA7}"/>
            </c:ext>
          </c:extLst>
        </c:ser>
        <c:ser>
          <c:idx val="4"/>
          <c:order val="4"/>
          <c:tx>
            <c:strRef>
              <c:f>'CVC x Sector'!$O$13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CVC x Sector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13:$BG$13</c:f>
              <c:numCache>
                <c:formatCode>General</c:formatCode>
                <c:ptCount val="40"/>
                <c:pt idx="0">
                  <c:v>15</c:v>
                </c:pt>
                <c:pt idx="1">
                  <c:v>11</c:v>
                </c:pt>
                <c:pt idx="2">
                  <c:v>25</c:v>
                </c:pt>
                <c:pt idx="3">
                  <c:v>11</c:v>
                </c:pt>
                <c:pt idx="4">
                  <c:v>14</c:v>
                </c:pt>
                <c:pt idx="5">
                  <c:v>16</c:v>
                </c:pt>
                <c:pt idx="6">
                  <c:v>14</c:v>
                </c:pt>
                <c:pt idx="7">
                  <c:v>20</c:v>
                </c:pt>
                <c:pt idx="8">
                  <c:v>21</c:v>
                </c:pt>
                <c:pt idx="9">
                  <c:v>20</c:v>
                </c:pt>
                <c:pt idx="10">
                  <c:v>20</c:v>
                </c:pt>
                <c:pt idx="11">
                  <c:v>31</c:v>
                </c:pt>
                <c:pt idx="12">
                  <c:v>33</c:v>
                </c:pt>
                <c:pt idx="13">
                  <c:v>24</c:v>
                </c:pt>
                <c:pt idx="14">
                  <c:v>22</c:v>
                </c:pt>
                <c:pt idx="15">
                  <c:v>32</c:v>
                </c:pt>
                <c:pt idx="16">
                  <c:v>31</c:v>
                </c:pt>
                <c:pt idx="17">
                  <c:v>22</c:v>
                </c:pt>
                <c:pt idx="18">
                  <c:v>22</c:v>
                </c:pt>
                <c:pt idx="19">
                  <c:v>33</c:v>
                </c:pt>
                <c:pt idx="20">
                  <c:v>34</c:v>
                </c:pt>
                <c:pt idx="21">
                  <c:v>28</c:v>
                </c:pt>
                <c:pt idx="22">
                  <c:v>29</c:v>
                </c:pt>
                <c:pt idx="23">
                  <c:v>28</c:v>
                </c:pt>
                <c:pt idx="24">
                  <c:v>32</c:v>
                </c:pt>
                <c:pt idx="25">
                  <c:v>31</c:v>
                </c:pt>
                <c:pt idx="26">
                  <c:v>25</c:v>
                </c:pt>
                <c:pt idx="27">
                  <c:v>27</c:v>
                </c:pt>
                <c:pt idx="28">
                  <c:v>35</c:v>
                </c:pt>
                <c:pt idx="29">
                  <c:v>32</c:v>
                </c:pt>
                <c:pt idx="30">
                  <c:v>30</c:v>
                </c:pt>
                <c:pt idx="31">
                  <c:v>33</c:v>
                </c:pt>
                <c:pt idx="32">
                  <c:v>50</c:v>
                </c:pt>
                <c:pt idx="33">
                  <c:v>46</c:v>
                </c:pt>
                <c:pt idx="34">
                  <c:v>28</c:v>
                </c:pt>
                <c:pt idx="35">
                  <c:v>31</c:v>
                </c:pt>
                <c:pt idx="36">
                  <c:v>44</c:v>
                </c:pt>
                <c:pt idx="37">
                  <c:v>30</c:v>
                </c:pt>
                <c:pt idx="38">
                  <c:v>33</c:v>
                </c:pt>
                <c:pt idx="39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9E3-465D-9F7C-ACEE11CCCEA7}"/>
            </c:ext>
          </c:extLst>
        </c:ser>
        <c:ser>
          <c:idx val="5"/>
          <c:order val="5"/>
          <c:tx>
            <c:strRef>
              <c:f>'CVC x Sector'!$O$14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CVC x Sector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14:$BG$14</c:f>
              <c:numCache>
                <c:formatCode>General</c:formatCode>
                <c:ptCount val="40"/>
                <c:pt idx="0">
                  <c:v>21</c:v>
                </c:pt>
                <c:pt idx="1">
                  <c:v>11</c:v>
                </c:pt>
                <c:pt idx="2">
                  <c:v>28</c:v>
                </c:pt>
                <c:pt idx="3">
                  <c:v>15</c:v>
                </c:pt>
                <c:pt idx="4">
                  <c:v>28</c:v>
                </c:pt>
                <c:pt idx="5">
                  <c:v>28</c:v>
                </c:pt>
                <c:pt idx="6">
                  <c:v>22</c:v>
                </c:pt>
                <c:pt idx="7">
                  <c:v>19</c:v>
                </c:pt>
                <c:pt idx="8">
                  <c:v>32</c:v>
                </c:pt>
                <c:pt idx="9">
                  <c:v>33</c:v>
                </c:pt>
                <c:pt idx="10">
                  <c:v>32</c:v>
                </c:pt>
                <c:pt idx="11">
                  <c:v>36</c:v>
                </c:pt>
                <c:pt idx="12">
                  <c:v>30</c:v>
                </c:pt>
                <c:pt idx="13">
                  <c:v>25</c:v>
                </c:pt>
                <c:pt idx="14">
                  <c:v>23</c:v>
                </c:pt>
                <c:pt idx="15">
                  <c:v>29</c:v>
                </c:pt>
                <c:pt idx="16">
                  <c:v>41</c:v>
                </c:pt>
                <c:pt idx="17">
                  <c:v>43</c:v>
                </c:pt>
                <c:pt idx="18">
                  <c:v>42</c:v>
                </c:pt>
                <c:pt idx="19">
                  <c:v>32</c:v>
                </c:pt>
                <c:pt idx="20">
                  <c:v>38</c:v>
                </c:pt>
                <c:pt idx="21">
                  <c:v>46</c:v>
                </c:pt>
                <c:pt idx="22">
                  <c:v>48</c:v>
                </c:pt>
                <c:pt idx="23">
                  <c:v>44</c:v>
                </c:pt>
                <c:pt idx="24">
                  <c:v>51</c:v>
                </c:pt>
                <c:pt idx="25">
                  <c:v>56</c:v>
                </c:pt>
                <c:pt idx="26">
                  <c:v>48</c:v>
                </c:pt>
                <c:pt idx="27">
                  <c:v>45</c:v>
                </c:pt>
                <c:pt idx="28">
                  <c:v>50</c:v>
                </c:pt>
                <c:pt idx="29">
                  <c:v>56</c:v>
                </c:pt>
                <c:pt idx="30">
                  <c:v>57</c:v>
                </c:pt>
                <c:pt idx="31">
                  <c:v>63</c:v>
                </c:pt>
                <c:pt idx="32">
                  <c:v>78</c:v>
                </c:pt>
                <c:pt idx="33">
                  <c:v>87</c:v>
                </c:pt>
                <c:pt idx="34">
                  <c:v>83</c:v>
                </c:pt>
                <c:pt idx="35">
                  <c:v>73</c:v>
                </c:pt>
                <c:pt idx="36">
                  <c:v>82</c:v>
                </c:pt>
                <c:pt idx="37">
                  <c:v>67</c:v>
                </c:pt>
                <c:pt idx="38">
                  <c:v>48</c:v>
                </c:pt>
                <c:pt idx="39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9E3-465D-9F7C-ACEE11CCCEA7}"/>
            </c:ext>
          </c:extLst>
        </c:ser>
        <c:ser>
          <c:idx val="6"/>
          <c:order val="6"/>
          <c:tx>
            <c:strRef>
              <c:f>'CVC x Sector'!$O$15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CVC x Sector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15:$BG$15</c:f>
              <c:numCache>
                <c:formatCode>General</c:formatCode>
                <c:ptCount val="40"/>
                <c:pt idx="0">
                  <c:v>19</c:v>
                </c:pt>
                <c:pt idx="1">
                  <c:v>22</c:v>
                </c:pt>
                <c:pt idx="2">
                  <c:v>19</c:v>
                </c:pt>
                <c:pt idx="3">
                  <c:v>14</c:v>
                </c:pt>
                <c:pt idx="4">
                  <c:v>27</c:v>
                </c:pt>
                <c:pt idx="5">
                  <c:v>21</c:v>
                </c:pt>
                <c:pt idx="6">
                  <c:v>25</c:v>
                </c:pt>
                <c:pt idx="7">
                  <c:v>16</c:v>
                </c:pt>
                <c:pt idx="8">
                  <c:v>17</c:v>
                </c:pt>
                <c:pt idx="9">
                  <c:v>20</c:v>
                </c:pt>
                <c:pt idx="10">
                  <c:v>24</c:v>
                </c:pt>
                <c:pt idx="11">
                  <c:v>25</c:v>
                </c:pt>
                <c:pt idx="12">
                  <c:v>22</c:v>
                </c:pt>
                <c:pt idx="13">
                  <c:v>19</c:v>
                </c:pt>
                <c:pt idx="14">
                  <c:v>22</c:v>
                </c:pt>
                <c:pt idx="15">
                  <c:v>19</c:v>
                </c:pt>
                <c:pt idx="16">
                  <c:v>21</c:v>
                </c:pt>
                <c:pt idx="17">
                  <c:v>27</c:v>
                </c:pt>
                <c:pt idx="18">
                  <c:v>21</c:v>
                </c:pt>
                <c:pt idx="19">
                  <c:v>26</c:v>
                </c:pt>
                <c:pt idx="20">
                  <c:v>25</c:v>
                </c:pt>
                <c:pt idx="21">
                  <c:v>27</c:v>
                </c:pt>
                <c:pt idx="22">
                  <c:v>31</c:v>
                </c:pt>
                <c:pt idx="23">
                  <c:v>30</c:v>
                </c:pt>
                <c:pt idx="24">
                  <c:v>33</c:v>
                </c:pt>
                <c:pt idx="25">
                  <c:v>29</c:v>
                </c:pt>
                <c:pt idx="26">
                  <c:v>26</c:v>
                </c:pt>
                <c:pt idx="27">
                  <c:v>26</c:v>
                </c:pt>
                <c:pt idx="28">
                  <c:v>33</c:v>
                </c:pt>
                <c:pt idx="29">
                  <c:v>30</c:v>
                </c:pt>
                <c:pt idx="30">
                  <c:v>46</c:v>
                </c:pt>
                <c:pt idx="31">
                  <c:v>37</c:v>
                </c:pt>
                <c:pt idx="32">
                  <c:v>38</c:v>
                </c:pt>
                <c:pt idx="33">
                  <c:v>35</c:v>
                </c:pt>
                <c:pt idx="34">
                  <c:v>50</c:v>
                </c:pt>
                <c:pt idx="35">
                  <c:v>36</c:v>
                </c:pt>
                <c:pt idx="36">
                  <c:v>28</c:v>
                </c:pt>
                <c:pt idx="37">
                  <c:v>37</c:v>
                </c:pt>
                <c:pt idx="38">
                  <c:v>27</c:v>
                </c:pt>
                <c:pt idx="39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9E3-465D-9F7C-ACEE11CCCEA7}"/>
            </c:ext>
          </c:extLst>
        </c:ser>
        <c:ser>
          <c:idx val="7"/>
          <c:order val="7"/>
          <c:tx>
            <c:strRef>
              <c:f>'CVC x Sector'!$O$16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ector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16:$BG$16</c:f>
              <c:numCache>
                <c:formatCode>General</c:formatCode>
                <c:ptCount val="40"/>
                <c:pt idx="0">
                  <c:v>8</c:v>
                </c:pt>
                <c:pt idx="1">
                  <c:v>1</c:v>
                </c:pt>
                <c:pt idx="2">
                  <c:v>8</c:v>
                </c:pt>
                <c:pt idx="3">
                  <c:v>3</c:v>
                </c:pt>
                <c:pt idx="4">
                  <c:v>8</c:v>
                </c:pt>
                <c:pt idx="5">
                  <c:v>8</c:v>
                </c:pt>
                <c:pt idx="6">
                  <c:v>6</c:v>
                </c:pt>
                <c:pt idx="7">
                  <c:v>2</c:v>
                </c:pt>
                <c:pt idx="8">
                  <c:v>6</c:v>
                </c:pt>
                <c:pt idx="9">
                  <c:v>4</c:v>
                </c:pt>
                <c:pt idx="10">
                  <c:v>4</c:v>
                </c:pt>
                <c:pt idx="11">
                  <c:v>2</c:v>
                </c:pt>
                <c:pt idx="12">
                  <c:v>10</c:v>
                </c:pt>
                <c:pt idx="13">
                  <c:v>10</c:v>
                </c:pt>
                <c:pt idx="14">
                  <c:v>5</c:v>
                </c:pt>
                <c:pt idx="15">
                  <c:v>5</c:v>
                </c:pt>
                <c:pt idx="16">
                  <c:v>2</c:v>
                </c:pt>
                <c:pt idx="17">
                  <c:v>5</c:v>
                </c:pt>
                <c:pt idx="18">
                  <c:v>4</c:v>
                </c:pt>
                <c:pt idx="19">
                  <c:v>5</c:v>
                </c:pt>
                <c:pt idx="20">
                  <c:v>7</c:v>
                </c:pt>
                <c:pt idx="21">
                  <c:v>6</c:v>
                </c:pt>
                <c:pt idx="22">
                  <c:v>4</c:v>
                </c:pt>
                <c:pt idx="23">
                  <c:v>7</c:v>
                </c:pt>
                <c:pt idx="24">
                  <c:v>4</c:v>
                </c:pt>
                <c:pt idx="25">
                  <c:v>7</c:v>
                </c:pt>
                <c:pt idx="26">
                  <c:v>10</c:v>
                </c:pt>
                <c:pt idx="27">
                  <c:v>3</c:v>
                </c:pt>
                <c:pt idx="28">
                  <c:v>10</c:v>
                </c:pt>
                <c:pt idx="29">
                  <c:v>3</c:v>
                </c:pt>
                <c:pt idx="30">
                  <c:v>3</c:v>
                </c:pt>
                <c:pt idx="31">
                  <c:v>6</c:v>
                </c:pt>
                <c:pt idx="32">
                  <c:v>13</c:v>
                </c:pt>
                <c:pt idx="33">
                  <c:v>16</c:v>
                </c:pt>
                <c:pt idx="34">
                  <c:v>10</c:v>
                </c:pt>
                <c:pt idx="35">
                  <c:v>16</c:v>
                </c:pt>
                <c:pt idx="36">
                  <c:v>15</c:v>
                </c:pt>
                <c:pt idx="37">
                  <c:v>12</c:v>
                </c:pt>
                <c:pt idx="38">
                  <c:v>10</c:v>
                </c:pt>
                <c:pt idx="39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9E3-465D-9F7C-ACEE11CCCEA7}"/>
            </c:ext>
          </c:extLst>
        </c:ser>
        <c:ser>
          <c:idx val="8"/>
          <c:order val="8"/>
          <c:tx>
            <c:strRef>
              <c:f>'CVC x Sector'!$O$17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CVC x Sector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17:$BG$17</c:f>
              <c:numCache>
                <c:formatCode>General</c:formatCode>
                <c:ptCount val="40"/>
                <c:pt idx="0">
                  <c:v>16</c:v>
                </c:pt>
                <c:pt idx="1">
                  <c:v>22</c:v>
                </c:pt>
                <c:pt idx="2">
                  <c:v>25</c:v>
                </c:pt>
                <c:pt idx="3">
                  <c:v>36</c:v>
                </c:pt>
                <c:pt idx="4">
                  <c:v>33</c:v>
                </c:pt>
                <c:pt idx="5">
                  <c:v>35</c:v>
                </c:pt>
                <c:pt idx="6">
                  <c:v>44</c:v>
                </c:pt>
                <c:pt idx="7">
                  <c:v>36</c:v>
                </c:pt>
                <c:pt idx="8">
                  <c:v>41</c:v>
                </c:pt>
                <c:pt idx="9">
                  <c:v>34</c:v>
                </c:pt>
                <c:pt idx="10">
                  <c:v>48</c:v>
                </c:pt>
                <c:pt idx="11">
                  <c:v>47</c:v>
                </c:pt>
                <c:pt idx="12">
                  <c:v>55</c:v>
                </c:pt>
                <c:pt idx="13">
                  <c:v>46</c:v>
                </c:pt>
                <c:pt idx="14">
                  <c:v>41</c:v>
                </c:pt>
                <c:pt idx="15">
                  <c:v>35</c:v>
                </c:pt>
                <c:pt idx="16">
                  <c:v>51</c:v>
                </c:pt>
                <c:pt idx="17">
                  <c:v>52</c:v>
                </c:pt>
                <c:pt idx="18">
                  <c:v>52</c:v>
                </c:pt>
                <c:pt idx="19">
                  <c:v>40</c:v>
                </c:pt>
                <c:pt idx="20">
                  <c:v>53</c:v>
                </c:pt>
                <c:pt idx="21">
                  <c:v>63</c:v>
                </c:pt>
                <c:pt idx="22">
                  <c:v>57</c:v>
                </c:pt>
                <c:pt idx="23">
                  <c:v>72</c:v>
                </c:pt>
                <c:pt idx="24">
                  <c:v>65</c:v>
                </c:pt>
                <c:pt idx="25">
                  <c:v>64</c:v>
                </c:pt>
                <c:pt idx="26">
                  <c:v>66</c:v>
                </c:pt>
                <c:pt idx="27">
                  <c:v>56</c:v>
                </c:pt>
                <c:pt idx="28">
                  <c:v>59</c:v>
                </c:pt>
                <c:pt idx="29">
                  <c:v>54</c:v>
                </c:pt>
                <c:pt idx="30">
                  <c:v>54</c:v>
                </c:pt>
                <c:pt idx="31">
                  <c:v>58</c:v>
                </c:pt>
                <c:pt idx="32">
                  <c:v>67</c:v>
                </c:pt>
                <c:pt idx="33">
                  <c:v>82</c:v>
                </c:pt>
                <c:pt idx="34">
                  <c:v>85</c:v>
                </c:pt>
                <c:pt idx="35">
                  <c:v>77</c:v>
                </c:pt>
                <c:pt idx="36">
                  <c:v>81</c:v>
                </c:pt>
                <c:pt idx="37">
                  <c:v>63</c:v>
                </c:pt>
                <c:pt idx="38">
                  <c:v>49</c:v>
                </c:pt>
                <c:pt idx="39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9E3-465D-9F7C-ACEE11CCCEA7}"/>
            </c:ext>
          </c:extLst>
        </c:ser>
        <c:ser>
          <c:idx val="9"/>
          <c:order val="9"/>
          <c:tx>
            <c:strRef>
              <c:f>'CVC x Sector'!$O$18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CVC x Sector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18:$BG$18</c:f>
              <c:numCache>
                <c:formatCode>General</c:formatCode>
                <c:ptCount val="40"/>
                <c:pt idx="0">
                  <c:v>48</c:v>
                </c:pt>
                <c:pt idx="1">
                  <c:v>53</c:v>
                </c:pt>
                <c:pt idx="2">
                  <c:v>53</c:v>
                </c:pt>
                <c:pt idx="3">
                  <c:v>61</c:v>
                </c:pt>
                <c:pt idx="4">
                  <c:v>41</c:v>
                </c:pt>
                <c:pt idx="5">
                  <c:v>58</c:v>
                </c:pt>
                <c:pt idx="6">
                  <c:v>49</c:v>
                </c:pt>
                <c:pt idx="7">
                  <c:v>58</c:v>
                </c:pt>
                <c:pt idx="8">
                  <c:v>80</c:v>
                </c:pt>
                <c:pt idx="9">
                  <c:v>63</c:v>
                </c:pt>
                <c:pt idx="10">
                  <c:v>50</c:v>
                </c:pt>
                <c:pt idx="11">
                  <c:v>46</c:v>
                </c:pt>
                <c:pt idx="12">
                  <c:v>70</c:v>
                </c:pt>
                <c:pt idx="13">
                  <c:v>67</c:v>
                </c:pt>
                <c:pt idx="14">
                  <c:v>55</c:v>
                </c:pt>
                <c:pt idx="15">
                  <c:v>36</c:v>
                </c:pt>
                <c:pt idx="16">
                  <c:v>74</c:v>
                </c:pt>
                <c:pt idx="17">
                  <c:v>56</c:v>
                </c:pt>
                <c:pt idx="18">
                  <c:v>58</c:v>
                </c:pt>
                <c:pt idx="19">
                  <c:v>52</c:v>
                </c:pt>
                <c:pt idx="20">
                  <c:v>62</c:v>
                </c:pt>
                <c:pt idx="21">
                  <c:v>65</c:v>
                </c:pt>
                <c:pt idx="22">
                  <c:v>75</c:v>
                </c:pt>
                <c:pt idx="23">
                  <c:v>60</c:v>
                </c:pt>
                <c:pt idx="24">
                  <c:v>91</c:v>
                </c:pt>
                <c:pt idx="25">
                  <c:v>62</c:v>
                </c:pt>
                <c:pt idx="26">
                  <c:v>79</c:v>
                </c:pt>
                <c:pt idx="27">
                  <c:v>83</c:v>
                </c:pt>
                <c:pt idx="28">
                  <c:v>74</c:v>
                </c:pt>
                <c:pt idx="29">
                  <c:v>71</c:v>
                </c:pt>
                <c:pt idx="30">
                  <c:v>78</c:v>
                </c:pt>
                <c:pt idx="31">
                  <c:v>80</c:v>
                </c:pt>
                <c:pt idx="32">
                  <c:v>91</c:v>
                </c:pt>
                <c:pt idx="33">
                  <c:v>132</c:v>
                </c:pt>
                <c:pt idx="34">
                  <c:v>115</c:v>
                </c:pt>
                <c:pt idx="35">
                  <c:v>127</c:v>
                </c:pt>
                <c:pt idx="36">
                  <c:v>132</c:v>
                </c:pt>
                <c:pt idx="37">
                  <c:v>132</c:v>
                </c:pt>
                <c:pt idx="38">
                  <c:v>95</c:v>
                </c:pt>
                <c:pt idx="39">
                  <c:v>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9E3-465D-9F7C-ACEE11CCCEA7}"/>
            </c:ext>
          </c:extLst>
        </c:ser>
        <c:ser>
          <c:idx val="10"/>
          <c:order val="10"/>
          <c:tx>
            <c:strRef>
              <c:f>'CVC x Sector'!$O$19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CVC x Sector'!$T$7:$BG$8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19:$BG$19</c:f>
              <c:numCache>
                <c:formatCode>General</c:formatCode>
                <c:ptCount val="40"/>
                <c:pt idx="0">
                  <c:v>4</c:v>
                </c:pt>
                <c:pt idx="1">
                  <c:v>1</c:v>
                </c:pt>
                <c:pt idx="2">
                  <c:v>4</c:v>
                </c:pt>
                <c:pt idx="3">
                  <c:v>6</c:v>
                </c:pt>
                <c:pt idx="4">
                  <c:v>2</c:v>
                </c:pt>
                <c:pt idx="5">
                  <c:v>9</c:v>
                </c:pt>
                <c:pt idx="6">
                  <c:v>7</c:v>
                </c:pt>
                <c:pt idx="7">
                  <c:v>6</c:v>
                </c:pt>
                <c:pt idx="8">
                  <c:v>5</c:v>
                </c:pt>
                <c:pt idx="9">
                  <c:v>4</c:v>
                </c:pt>
                <c:pt idx="10">
                  <c:v>13</c:v>
                </c:pt>
                <c:pt idx="11">
                  <c:v>6</c:v>
                </c:pt>
                <c:pt idx="12">
                  <c:v>10</c:v>
                </c:pt>
                <c:pt idx="13">
                  <c:v>6</c:v>
                </c:pt>
                <c:pt idx="14">
                  <c:v>7</c:v>
                </c:pt>
                <c:pt idx="15">
                  <c:v>4</c:v>
                </c:pt>
                <c:pt idx="16">
                  <c:v>9</c:v>
                </c:pt>
                <c:pt idx="17">
                  <c:v>8</c:v>
                </c:pt>
                <c:pt idx="18">
                  <c:v>8</c:v>
                </c:pt>
                <c:pt idx="19">
                  <c:v>15</c:v>
                </c:pt>
                <c:pt idx="20">
                  <c:v>17</c:v>
                </c:pt>
                <c:pt idx="21">
                  <c:v>13</c:v>
                </c:pt>
                <c:pt idx="22">
                  <c:v>13</c:v>
                </c:pt>
                <c:pt idx="23">
                  <c:v>12</c:v>
                </c:pt>
                <c:pt idx="24">
                  <c:v>11</c:v>
                </c:pt>
                <c:pt idx="25">
                  <c:v>11</c:v>
                </c:pt>
                <c:pt idx="26">
                  <c:v>14</c:v>
                </c:pt>
                <c:pt idx="27">
                  <c:v>9</c:v>
                </c:pt>
                <c:pt idx="28">
                  <c:v>10</c:v>
                </c:pt>
                <c:pt idx="29">
                  <c:v>11</c:v>
                </c:pt>
                <c:pt idx="30">
                  <c:v>6</c:v>
                </c:pt>
                <c:pt idx="31">
                  <c:v>11</c:v>
                </c:pt>
                <c:pt idx="32">
                  <c:v>16</c:v>
                </c:pt>
                <c:pt idx="33">
                  <c:v>6</c:v>
                </c:pt>
                <c:pt idx="34">
                  <c:v>15</c:v>
                </c:pt>
                <c:pt idx="35">
                  <c:v>29</c:v>
                </c:pt>
                <c:pt idx="36">
                  <c:v>14</c:v>
                </c:pt>
                <c:pt idx="37">
                  <c:v>7</c:v>
                </c:pt>
                <c:pt idx="38">
                  <c:v>12</c:v>
                </c:pt>
                <c:pt idx="39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9E3-465D-9F7C-ACEE11CCCE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Q$47</c:f>
              <c:strCache>
                <c:ptCount val="1"/>
                <c:pt idx="0">
                  <c:v>&lt; 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Deals x Size'!$V$47:$BI$47</c:f>
              <c:numCache>
                <c:formatCode>"$"#,##0.0</c:formatCode>
                <c:ptCount val="40"/>
                <c:pt idx="0">
                  <c:v>0.29147090176066537</c:v>
                </c:pt>
                <c:pt idx="1">
                  <c:v>0.2789280132903818</c:v>
                </c:pt>
                <c:pt idx="2">
                  <c:v>0.30888109888850201</c:v>
                </c:pt>
                <c:pt idx="3">
                  <c:v>0.29258588880942216</c:v>
                </c:pt>
                <c:pt idx="4">
                  <c:v>0.32591383972187682</c:v>
                </c:pt>
                <c:pt idx="5">
                  <c:v>0.29040304718948795</c:v>
                </c:pt>
                <c:pt idx="6">
                  <c:v>0.31753052849590047</c:v>
                </c:pt>
                <c:pt idx="7">
                  <c:v>0.32675391371968882</c:v>
                </c:pt>
                <c:pt idx="8">
                  <c:v>0.3510631410936752</c:v>
                </c:pt>
                <c:pt idx="9">
                  <c:v>0.33243069100531641</c:v>
                </c:pt>
                <c:pt idx="10">
                  <c:v>0.34023989438714242</c:v>
                </c:pt>
                <c:pt idx="11">
                  <c:v>0.31863542039576809</c:v>
                </c:pt>
                <c:pt idx="12">
                  <c:v>0.33726098488596212</c:v>
                </c:pt>
                <c:pt idx="13">
                  <c:v>0.2973500522077181</c:v>
                </c:pt>
                <c:pt idx="14">
                  <c:v>0.26950881817118227</c:v>
                </c:pt>
                <c:pt idx="15">
                  <c:v>0.26423472994875979</c:v>
                </c:pt>
                <c:pt idx="16">
                  <c:v>0.29584296414899403</c:v>
                </c:pt>
                <c:pt idx="17">
                  <c:v>0.28660033797725248</c:v>
                </c:pt>
                <c:pt idx="18">
                  <c:v>0.2819070217924553</c:v>
                </c:pt>
                <c:pt idx="19">
                  <c:v>0.27280039295275993</c:v>
                </c:pt>
                <c:pt idx="20">
                  <c:v>0.29669122190071961</c:v>
                </c:pt>
                <c:pt idx="21">
                  <c:v>0.29549170710471589</c:v>
                </c:pt>
                <c:pt idx="22">
                  <c:v>0.24823912017167984</c:v>
                </c:pt>
                <c:pt idx="23">
                  <c:v>0.30115262904665535</c:v>
                </c:pt>
                <c:pt idx="24">
                  <c:v>0.32439619251053936</c:v>
                </c:pt>
                <c:pt idx="25">
                  <c:v>0.29535034234214042</c:v>
                </c:pt>
                <c:pt idx="26">
                  <c:v>0.29923193304704981</c:v>
                </c:pt>
                <c:pt idx="27">
                  <c:v>0.30198974526806532</c:v>
                </c:pt>
                <c:pt idx="28">
                  <c:v>0.31355457679647813</c:v>
                </c:pt>
                <c:pt idx="29">
                  <c:v>0.25480908472985209</c:v>
                </c:pt>
                <c:pt idx="30">
                  <c:v>0.24049113433222832</c:v>
                </c:pt>
                <c:pt idx="31">
                  <c:v>0.28632182051709054</c:v>
                </c:pt>
                <c:pt idx="32">
                  <c:v>0.31248212322695423</c:v>
                </c:pt>
                <c:pt idx="33">
                  <c:v>0.29320599454687807</c:v>
                </c:pt>
                <c:pt idx="34">
                  <c:v>0.29063561288673179</c:v>
                </c:pt>
                <c:pt idx="35">
                  <c:v>0.27367529173056432</c:v>
                </c:pt>
                <c:pt idx="36">
                  <c:v>0.29632646059678208</c:v>
                </c:pt>
                <c:pt idx="37">
                  <c:v>0.25092335682315148</c:v>
                </c:pt>
                <c:pt idx="38">
                  <c:v>0.21927665294917748</c:v>
                </c:pt>
                <c:pt idx="39">
                  <c:v>0.19393729465483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C1-42A7-A29E-815F35DBC3E4}"/>
            </c:ext>
          </c:extLst>
        </c:ser>
        <c:ser>
          <c:idx val="1"/>
          <c:order val="1"/>
          <c:tx>
            <c:strRef>
              <c:f>'Deals x Size'!$Q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Deals x Size'!$V$48:$BI$48</c:f>
              <c:numCache>
                <c:formatCode>"$"#,##0.0</c:formatCode>
                <c:ptCount val="40"/>
                <c:pt idx="0">
                  <c:v>1.5545998036181077</c:v>
                </c:pt>
                <c:pt idx="1">
                  <c:v>1.6241886556862639</c:v>
                </c:pt>
                <c:pt idx="2">
                  <c:v>1.8544501742093982</c:v>
                </c:pt>
                <c:pt idx="3">
                  <c:v>1.6356391203770271</c:v>
                </c:pt>
                <c:pt idx="4">
                  <c:v>1.7753104215487623</c:v>
                </c:pt>
                <c:pt idx="5">
                  <c:v>1.8420501433885532</c:v>
                </c:pt>
                <c:pt idx="6">
                  <c:v>1.8700078454212787</c:v>
                </c:pt>
                <c:pt idx="7">
                  <c:v>1.8590669797090393</c:v>
                </c:pt>
                <c:pt idx="8">
                  <c:v>1.9751744674578382</c:v>
                </c:pt>
                <c:pt idx="9">
                  <c:v>2.1914617952325539</c:v>
                </c:pt>
                <c:pt idx="10">
                  <c:v>1.9150076861041767</c:v>
                </c:pt>
                <c:pt idx="11">
                  <c:v>2.0094768659879052</c:v>
                </c:pt>
                <c:pt idx="12">
                  <c:v>2.1856288465070461</c:v>
                </c:pt>
                <c:pt idx="13">
                  <c:v>1.9034434902678907</c:v>
                </c:pt>
                <c:pt idx="14">
                  <c:v>1.9271745148931327</c:v>
                </c:pt>
                <c:pt idx="15">
                  <c:v>1.8478417796911575</c:v>
                </c:pt>
                <c:pt idx="16">
                  <c:v>2.3264533210432261</c:v>
                </c:pt>
                <c:pt idx="17">
                  <c:v>2.1268598660546325</c:v>
                </c:pt>
                <c:pt idx="18">
                  <c:v>2.0984215185792414</c:v>
                </c:pt>
                <c:pt idx="19">
                  <c:v>2.1105194037121024</c:v>
                </c:pt>
                <c:pt idx="20">
                  <c:v>2.2362974591909133</c:v>
                </c:pt>
                <c:pt idx="21">
                  <c:v>2.3083777219797357</c:v>
                </c:pt>
                <c:pt idx="22">
                  <c:v>2.0692026862152377</c:v>
                </c:pt>
                <c:pt idx="23">
                  <c:v>2.3281962847769799</c:v>
                </c:pt>
                <c:pt idx="24">
                  <c:v>2.4865452875249265</c:v>
                </c:pt>
                <c:pt idx="25">
                  <c:v>2.4707921521321059</c:v>
                </c:pt>
                <c:pt idx="26">
                  <c:v>2.3133893136189387</c:v>
                </c:pt>
                <c:pt idx="27">
                  <c:v>2.5052898255814169</c:v>
                </c:pt>
                <c:pt idx="28">
                  <c:v>2.4158119749995373</c:v>
                </c:pt>
                <c:pt idx="29">
                  <c:v>2.1957342901985641</c:v>
                </c:pt>
                <c:pt idx="30">
                  <c:v>2.2753649587454574</c:v>
                </c:pt>
                <c:pt idx="31">
                  <c:v>2.658382543177189</c:v>
                </c:pt>
                <c:pt idx="32">
                  <c:v>3.1153471259681127</c:v>
                </c:pt>
                <c:pt idx="33">
                  <c:v>3.2610766565043541</c:v>
                </c:pt>
                <c:pt idx="34">
                  <c:v>3.1687823820535268</c:v>
                </c:pt>
                <c:pt idx="35">
                  <c:v>3.2480423172704516</c:v>
                </c:pt>
                <c:pt idx="36">
                  <c:v>3.1095723616016011</c:v>
                </c:pt>
                <c:pt idx="37">
                  <c:v>2.9722333243438572</c:v>
                </c:pt>
                <c:pt idx="38">
                  <c:v>2.2972724092779897</c:v>
                </c:pt>
                <c:pt idx="39">
                  <c:v>2.0410896174369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C1-42A7-A29E-815F35DBC3E4}"/>
            </c:ext>
          </c:extLst>
        </c:ser>
        <c:ser>
          <c:idx val="2"/>
          <c:order val="2"/>
          <c:tx>
            <c:strRef>
              <c:f>'Deals x Size'!$Q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Deals x Size'!$V$49:$BI$49</c:f>
              <c:numCache>
                <c:formatCode>"$"#,##0.0</c:formatCode>
                <c:ptCount val="40"/>
                <c:pt idx="0">
                  <c:v>1.413012679000001</c:v>
                </c:pt>
                <c:pt idx="1">
                  <c:v>1.6090996985765498</c:v>
                </c:pt>
                <c:pt idx="2">
                  <c:v>1.5053145939999995</c:v>
                </c:pt>
                <c:pt idx="3">
                  <c:v>1.8678473436626821</c:v>
                </c:pt>
                <c:pt idx="4">
                  <c:v>1.5726386119999991</c:v>
                </c:pt>
                <c:pt idx="5">
                  <c:v>1.8196341222103727</c:v>
                </c:pt>
                <c:pt idx="6">
                  <c:v>1.7009164235087924</c:v>
                </c:pt>
                <c:pt idx="7">
                  <c:v>1.8786259134630598</c:v>
                </c:pt>
                <c:pt idx="8">
                  <c:v>1.8993758703452568</c:v>
                </c:pt>
                <c:pt idx="9">
                  <c:v>1.7055366667891565</c:v>
                </c:pt>
                <c:pt idx="10">
                  <c:v>1.7905365949380414</c:v>
                </c:pt>
                <c:pt idx="11">
                  <c:v>1.8707722140000007</c:v>
                </c:pt>
                <c:pt idx="12">
                  <c:v>1.6955407722620772</c:v>
                </c:pt>
                <c:pt idx="13">
                  <c:v>1.9264556352524989</c:v>
                </c:pt>
                <c:pt idx="14">
                  <c:v>1.8227751342969898</c:v>
                </c:pt>
                <c:pt idx="15">
                  <c:v>1.8264953046000607</c:v>
                </c:pt>
                <c:pt idx="16">
                  <c:v>1.8415447580000002</c:v>
                </c:pt>
                <c:pt idx="17">
                  <c:v>2.2264919315062515</c:v>
                </c:pt>
                <c:pt idx="18">
                  <c:v>2.2445704244677258</c:v>
                </c:pt>
                <c:pt idx="19">
                  <c:v>2.2840143499449752</c:v>
                </c:pt>
                <c:pt idx="20">
                  <c:v>2.3777203774354354</c:v>
                </c:pt>
                <c:pt idx="21">
                  <c:v>2.6095546631706976</c:v>
                </c:pt>
                <c:pt idx="22">
                  <c:v>2.3201126110452561</c:v>
                </c:pt>
                <c:pt idx="23">
                  <c:v>2.6412756052636541</c:v>
                </c:pt>
                <c:pt idx="24">
                  <c:v>2.5878727697117472</c:v>
                </c:pt>
                <c:pt idx="25">
                  <c:v>2.6110299436298563</c:v>
                </c:pt>
                <c:pt idx="26">
                  <c:v>2.5629102106342376</c:v>
                </c:pt>
                <c:pt idx="27">
                  <c:v>2.3314234500807203</c:v>
                </c:pt>
                <c:pt idx="28">
                  <c:v>2.5785976002971864</c:v>
                </c:pt>
                <c:pt idx="29">
                  <c:v>2.6273102709757774</c:v>
                </c:pt>
                <c:pt idx="30">
                  <c:v>2.3254677782797089</c:v>
                </c:pt>
                <c:pt idx="31">
                  <c:v>2.6049306616711756</c:v>
                </c:pt>
                <c:pt idx="32">
                  <c:v>3.2743210582818119</c:v>
                </c:pt>
                <c:pt idx="33">
                  <c:v>3.6060939961039207</c:v>
                </c:pt>
                <c:pt idx="34">
                  <c:v>3.4275185886643151</c:v>
                </c:pt>
                <c:pt idx="35">
                  <c:v>3.7760101176674401</c:v>
                </c:pt>
                <c:pt idx="36">
                  <c:v>3.7059240366731316</c:v>
                </c:pt>
                <c:pt idx="37">
                  <c:v>3.5564018933713997</c:v>
                </c:pt>
                <c:pt idx="38">
                  <c:v>3.3660367780308427</c:v>
                </c:pt>
                <c:pt idx="39">
                  <c:v>2.410798244972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C1-42A7-A29E-815F35DBC3E4}"/>
            </c:ext>
          </c:extLst>
        </c:ser>
        <c:ser>
          <c:idx val="3"/>
          <c:order val="3"/>
          <c:tx>
            <c:strRef>
              <c:f>'Deals x Size'!$Q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Deals x Size'!$V$50:$BI$50</c:f>
              <c:numCache>
                <c:formatCode>"$"#,##0.0</c:formatCode>
                <c:ptCount val="40"/>
                <c:pt idx="0">
                  <c:v>2.4423892430571343</c:v>
                </c:pt>
                <c:pt idx="1">
                  <c:v>3.048123544105624</c:v>
                </c:pt>
                <c:pt idx="2">
                  <c:v>3.0551554970000003</c:v>
                </c:pt>
                <c:pt idx="3">
                  <c:v>3.6747802299004362</c:v>
                </c:pt>
                <c:pt idx="4">
                  <c:v>3.242850295588168</c:v>
                </c:pt>
                <c:pt idx="5">
                  <c:v>3.8790790222424851</c:v>
                </c:pt>
                <c:pt idx="6">
                  <c:v>3.6940853129999991</c:v>
                </c:pt>
                <c:pt idx="7">
                  <c:v>3.5562958130000002</c:v>
                </c:pt>
                <c:pt idx="8">
                  <c:v>4.5187799925162393</c:v>
                </c:pt>
                <c:pt idx="9">
                  <c:v>4.0256279995371571</c:v>
                </c:pt>
                <c:pt idx="10">
                  <c:v>3.6667405954656282</c:v>
                </c:pt>
                <c:pt idx="11">
                  <c:v>3.5746947773340065</c:v>
                </c:pt>
                <c:pt idx="12">
                  <c:v>3.7638434098211819</c:v>
                </c:pt>
                <c:pt idx="13">
                  <c:v>4.2053103959458706</c:v>
                </c:pt>
                <c:pt idx="14">
                  <c:v>3.6273326981041296</c:v>
                </c:pt>
                <c:pt idx="15">
                  <c:v>4.0682508748348285</c:v>
                </c:pt>
                <c:pt idx="16">
                  <c:v>4.2332246720995155</c:v>
                </c:pt>
                <c:pt idx="17">
                  <c:v>4.5447833693297097</c:v>
                </c:pt>
                <c:pt idx="18">
                  <c:v>4.3165665655842771</c:v>
                </c:pt>
                <c:pt idx="19">
                  <c:v>4.5860735747189665</c:v>
                </c:pt>
                <c:pt idx="20">
                  <c:v>5.0465887000363123</c:v>
                </c:pt>
                <c:pt idx="21">
                  <c:v>4.8744553798462844</c:v>
                </c:pt>
                <c:pt idx="22">
                  <c:v>4.8428572115568471</c:v>
                </c:pt>
                <c:pt idx="23">
                  <c:v>5.404199048521523</c:v>
                </c:pt>
                <c:pt idx="24">
                  <c:v>5.7474694739865253</c:v>
                </c:pt>
                <c:pt idx="25">
                  <c:v>5.8408424240165759</c:v>
                </c:pt>
                <c:pt idx="26">
                  <c:v>5.6045179578422593</c:v>
                </c:pt>
                <c:pt idx="27">
                  <c:v>5.6129570839014322</c:v>
                </c:pt>
                <c:pt idx="28">
                  <c:v>5.4475170081138797</c:v>
                </c:pt>
                <c:pt idx="29">
                  <c:v>4.7521515683110369</c:v>
                </c:pt>
                <c:pt idx="30">
                  <c:v>5.0210104880000017</c:v>
                </c:pt>
                <c:pt idx="31">
                  <c:v>6.317066633958933</c:v>
                </c:pt>
                <c:pt idx="32">
                  <c:v>7.6238742538726756</c:v>
                </c:pt>
                <c:pt idx="33">
                  <c:v>9.037486307764155</c:v>
                </c:pt>
                <c:pt idx="34">
                  <c:v>8.7145994496773973</c:v>
                </c:pt>
                <c:pt idx="35">
                  <c:v>9.1627690441728955</c:v>
                </c:pt>
                <c:pt idx="36">
                  <c:v>9.0774723626288889</c:v>
                </c:pt>
                <c:pt idx="37">
                  <c:v>8.3721629125235921</c:v>
                </c:pt>
                <c:pt idx="38">
                  <c:v>7.2315243032862382</c:v>
                </c:pt>
                <c:pt idx="39">
                  <c:v>5.7698407561821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C1-42A7-A29E-815F35DBC3E4}"/>
            </c:ext>
          </c:extLst>
        </c:ser>
        <c:ser>
          <c:idx val="4"/>
          <c:order val="4"/>
          <c:tx>
            <c:strRef>
              <c:f>'Deals x Size'!$Q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Deals x Size'!$V$51:$BI$51</c:f>
              <c:numCache>
                <c:formatCode>"$"#,##0.0</c:formatCode>
                <c:ptCount val="40"/>
                <c:pt idx="0">
                  <c:v>2.1327507370000003</c:v>
                </c:pt>
                <c:pt idx="1">
                  <c:v>2.305741276</c:v>
                </c:pt>
                <c:pt idx="2">
                  <c:v>2.359489436918325</c:v>
                </c:pt>
                <c:pt idx="3">
                  <c:v>2.6910489191305009</c:v>
                </c:pt>
                <c:pt idx="4">
                  <c:v>2.9219019620000002</c:v>
                </c:pt>
                <c:pt idx="5">
                  <c:v>4.1105571213901948</c:v>
                </c:pt>
                <c:pt idx="6">
                  <c:v>3.4038726313145786</c:v>
                </c:pt>
                <c:pt idx="7">
                  <c:v>3.3345829491704579</c:v>
                </c:pt>
                <c:pt idx="8">
                  <c:v>3.5762247802459983</c:v>
                </c:pt>
                <c:pt idx="9">
                  <c:v>3.7091089913679562</c:v>
                </c:pt>
                <c:pt idx="10">
                  <c:v>3.817567414</c:v>
                </c:pt>
                <c:pt idx="11">
                  <c:v>3.6925635719999987</c:v>
                </c:pt>
                <c:pt idx="12">
                  <c:v>3.9684454611198436</c:v>
                </c:pt>
                <c:pt idx="13">
                  <c:v>3.3839826693581454</c:v>
                </c:pt>
                <c:pt idx="14">
                  <c:v>3.412446530326577</c:v>
                </c:pt>
                <c:pt idx="15">
                  <c:v>3.6798424654964039</c:v>
                </c:pt>
                <c:pt idx="16">
                  <c:v>3.7983671551597986</c:v>
                </c:pt>
                <c:pt idx="17">
                  <c:v>4.3882853105423028</c:v>
                </c:pt>
                <c:pt idx="18">
                  <c:v>4.1180084636606464</c:v>
                </c:pt>
                <c:pt idx="19">
                  <c:v>4.0063102545526963</c:v>
                </c:pt>
                <c:pt idx="20">
                  <c:v>4.8607427784569675</c:v>
                </c:pt>
                <c:pt idx="21">
                  <c:v>5.1551600836072344</c:v>
                </c:pt>
                <c:pt idx="22">
                  <c:v>5.0513121963701924</c:v>
                </c:pt>
                <c:pt idx="23">
                  <c:v>5.1879150398534684</c:v>
                </c:pt>
                <c:pt idx="24">
                  <c:v>5.2658020033198589</c:v>
                </c:pt>
                <c:pt idx="25">
                  <c:v>5.823615892000003</c:v>
                </c:pt>
                <c:pt idx="26">
                  <c:v>5.8569051700907533</c:v>
                </c:pt>
                <c:pt idx="27">
                  <c:v>5.4205428700000002</c:v>
                </c:pt>
                <c:pt idx="28">
                  <c:v>6.3904347564858668</c:v>
                </c:pt>
                <c:pt idx="29">
                  <c:v>5.1817932475612958</c:v>
                </c:pt>
                <c:pt idx="30">
                  <c:v>6.3731365204353105</c:v>
                </c:pt>
                <c:pt idx="31">
                  <c:v>6.9310114061818586</c:v>
                </c:pt>
                <c:pt idx="32">
                  <c:v>8.3106430172744385</c:v>
                </c:pt>
                <c:pt idx="33">
                  <c:v>9.7333917129670784</c:v>
                </c:pt>
                <c:pt idx="34">
                  <c:v>10.599876851281371</c:v>
                </c:pt>
                <c:pt idx="35">
                  <c:v>11.70699159673411</c:v>
                </c:pt>
                <c:pt idx="36">
                  <c:v>10.870311921999996</c:v>
                </c:pt>
                <c:pt idx="37">
                  <c:v>10.115796056510705</c:v>
                </c:pt>
                <c:pt idx="38">
                  <c:v>6.6677638597658815</c:v>
                </c:pt>
                <c:pt idx="39">
                  <c:v>5.0632267583723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9C1-42A7-A29E-815F35DBC3E4}"/>
            </c:ext>
          </c:extLst>
        </c:ser>
        <c:ser>
          <c:idx val="5"/>
          <c:order val="5"/>
          <c:tx>
            <c:strRef>
              <c:f>'Deals x Size'!$Q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V$45:$BI$46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Deals x Size'!$V$52:$BI$52</c:f>
              <c:numCache>
                <c:formatCode>"$"#,##0.0</c:formatCode>
                <c:ptCount val="40"/>
                <c:pt idx="0">
                  <c:v>4.1292465270000012</c:v>
                </c:pt>
                <c:pt idx="1">
                  <c:v>3.4491707259999993</c:v>
                </c:pt>
                <c:pt idx="2">
                  <c:v>3.1487669880000011</c:v>
                </c:pt>
                <c:pt idx="3">
                  <c:v>3.4446835885014879</c:v>
                </c:pt>
                <c:pt idx="4">
                  <c:v>5.2519367959999999</c:v>
                </c:pt>
                <c:pt idx="5">
                  <c:v>10.119425038923101</c:v>
                </c:pt>
                <c:pt idx="6">
                  <c:v>6.0638788820000009</c:v>
                </c:pt>
                <c:pt idx="7">
                  <c:v>8.527787960414317</c:v>
                </c:pt>
                <c:pt idx="8">
                  <c:v>8.8792139500000022</c:v>
                </c:pt>
                <c:pt idx="9">
                  <c:v>9.5206269279999987</c:v>
                </c:pt>
                <c:pt idx="10">
                  <c:v>11.184878241000002</c:v>
                </c:pt>
                <c:pt idx="11">
                  <c:v>9.5638331790000013</c:v>
                </c:pt>
                <c:pt idx="12">
                  <c:v>9.4368776169999968</c:v>
                </c:pt>
                <c:pt idx="13">
                  <c:v>15.303058051857013</c:v>
                </c:pt>
                <c:pt idx="14">
                  <c:v>7.7510318670000018</c:v>
                </c:pt>
                <c:pt idx="15">
                  <c:v>5.1886664179999995</c:v>
                </c:pt>
                <c:pt idx="16">
                  <c:v>6.0747473786834858</c:v>
                </c:pt>
                <c:pt idx="17">
                  <c:v>9.1825016980000029</c:v>
                </c:pt>
                <c:pt idx="18">
                  <c:v>12.340057050000002</c:v>
                </c:pt>
                <c:pt idx="19">
                  <c:v>10.105558697741667</c:v>
                </c:pt>
                <c:pt idx="20">
                  <c:v>15.840601285000005</c:v>
                </c:pt>
                <c:pt idx="21">
                  <c:v>16.775446929000005</c:v>
                </c:pt>
                <c:pt idx="22">
                  <c:v>20.471373689000004</c:v>
                </c:pt>
                <c:pt idx="23">
                  <c:v>32.274487576353479</c:v>
                </c:pt>
                <c:pt idx="24">
                  <c:v>24.182211682792641</c:v>
                </c:pt>
                <c:pt idx="25">
                  <c:v>20.342801168000001</c:v>
                </c:pt>
                <c:pt idx="26">
                  <c:v>21.617400634959793</c:v>
                </c:pt>
                <c:pt idx="27">
                  <c:v>17.553213683621426</c:v>
                </c:pt>
                <c:pt idx="28">
                  <c:v>21.565770789999998</c:v>
                </c:pt>
                <c:pt idx="29">
                  <c:v>22.770835511053441</c:v>
                </c:pt>
                <c:pt idx="30">
                  <c:v>32.445611755000009</c:v>
                </c:pt>
                <c:pt idx="31">
                  <c:v>27.191340064786974</c:v>
                </c:pt>
                <c:pt idx="32">
                  <c:v>56.095251787999963</c:v>
                </c:pt>
                <c:pt idx="33">
                  <c:v>57.529257902405895</c:v>
                </c:pt>
                <c:pt idx="34">
                  <c:v>62.407864988999989</c:v>
                </c:pt>
                <c:pt idx="35">
                  <c:v>65.777512640659481</c:v>
                </c:pt>
                <c:pt idx="36">
                  <c:v>52.740118589999959</c:v>
                </c:pt>
                <c:pt idx="37">
                  <c:v>50.195070692585759</c:v>
                </c:pt>
                <c:pt idx="38">
                  <c:v>26.982649985748559</c:v>
                </c:pt>
                <c:pt idx="39">
                  <c:v>20.751730227350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9C1-42A7-A29E-815F35DBC3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B$50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50:$M$50</c:f>
              <c:numCache>
                <c:formatCode>"$"#,##0.0</c:formatCode>
                <c:ptCount val="11"/>
                <c:pt idx="0">
                  <c:v>3.0841299800585946</c:v>
                </c:pt>
                <c:pt idx="1">
                  <c:v>4.9092894719459714</c:v>
                </c:pt>
                <c:pt idx="2">
                  <c:v>10.561467234183988</c:v>
                </c:pt>
                <c:pt idx="3">
                  <c:v>12.966888084339658</c:v>
                </c:pt>
                <c:pt idx="4">
                  <c:v>12.778480229365222</c:v>
                </c:pt>
                <c:pt idx="5">
                  <c:v>11.200792356221324</c:v>
                </c:pt>
                <c:pt idx="6">
                  <c:v>19.541346146403061</c:v>
                </c:pt>
                <c:pt idx="7">
                  <c:v>20.619818858733954</c:v>
                </c:pt>
                <c:pt idx="8">
                  <c:v>25.523942266542839</c:v>
                </c:pt>
                <c:pt idx="9">
                  <c:v>61.42856998013756</c:v>
                </c:pt>
                <c:pt idx="10">
                  <c:v>40.204088104391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46-480D-9278-DFF11212D3A8}"/>
            </c:ext>
          </c:extLst>
        </c:ser>
        <c:ser>
          <c:idx val="1"/>
          <c:order val="1"/>
          <c:tx>
            <c:strRef>
              <c:f>'CVC x Sector'!$B$51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51:$M$51</c:f>
              <c:numCache>
                <c:formatCode>"$"#,##0.0</c:formatCode>
                <c:ptCount val="11"/>
                <c:pt idx="0">
                  <c:v>1.6178133908874666</c:v>
                </c:pt>
                <c:pt idx="1">
                  <c:v>2.8291302511831691</c:v>
                </c:pt>
                <c:pt idx="2">
                  <c:v>3.406388674</c:v>
                </c:pt>
                <c:pt idx="3">
                  <c:v>5.1155063360247341</c:v>
                </c:pt>
                <c:pt idx="4">
                  <c:v>4.7717797485655673</c:v>
                </c:pt>
                <c:pt idx="5">
                  <c:v>7.0397343751425216</c:v>
                </c:pt>
                <c:pt idx="6">
                  <c:v>11.244895227480217</c:v>
                </c:pt>
                <c:pt idx="7">
                  <c:v>9.871439447000002</c:v>
                </c:pt>
                <c:pt idx="8">
                  <c:v>17.438065797900261</c:v>
                </c:pt>
                <c:pt idx="9">
                  <c:v>21.04254177240896</c:v>
                </c:pt>
                <c:pt idx="10">
                  <c:v>14.140618580771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46-480D-9278-DFF11212D3A8}"/>
            </c:ext>
          </c:extLst>
        </c:ser>
        <c:ser>
          <c:idx val="2"/>
          <c:order val="2"/>
          <c:tx>
            <c:strRef>
              <c:f>'CVC x Sector'!$B$5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52:$M$52</c:f>
              <c:numCache>
                <c:formatCode>"$"#,##0.0</c:formatCode>
                <c:ptCount val="11"/>
                <c:pt idx="0">
                  <c:v>0.36996301399999998</c:v>
                </c:pt>
                <c:pt idx="1">
                  <c:v>0.157758276</c:v>
                </c:pt>
                <c:pt idx="2">
                  <c:v>0.80399849500000009</c:v>
                </c:pt>
                <c:pt idx="3">
                  <c:v>2.0979077139379179</c:v>
                </c:pt>
                <c:pt idx="4">
                  <c:v>1.1119407960000001</c:v>
                </c:pt>
                <c:pt idx="5">
                  <c:v>1.3475025850000002</c:v>
                </c:pt>
                <c:pt idx="6">
                  <c:v>1.6423154957000883</c:v>
                </c:pt>
                <c:pt idx="7">
                  <c:v>3.1102742770165799</c:v>
                </c:pt>
                <c:pt idx="8">
                  <c:v>5.693561149999999</c:v>
                </c:pt>
                <c:pt idx="9">
                  <c:v>10.642863926415746</c:v>
                </c:pt>
                <c:pt idx="10">
                  <c:v>5.7321782534698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46-480D-9278-DFF11212D3A8}"/>
            </c:ext>
          </c:extLst>
        </c:ser>
        <c:ser>
          <c:idx val="3"/>
          <c:order val="3"/>
          <c:tx>
            <c:strRef>
              <c:f>'CVC x Sector'!$B$53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53:$M$53</c:f>
              <c:numCache>
                <c:formatCode>"$"#,##0.0</c:formatCode>
                <c:ptCount val="11"/>
                <c:pt idx="0">
                  <c:v>0.32024239399999993</c:v>
                </c:pt>
                <c:pt idx="1">
                  <c:v>0.59185533250445255</c:v>
                </c:pt>
                <c:pt idx="2">
                  <c:v>1.0479281450819524</c:v>
                </c:pt>
                <c:pt idx="3">
                  <c:v>1.7400064817673577</c:v>
                </c:pt>
                <c:pt idx="4">
                  <c:v>0.73563980554210595</c:v>
                </c:pt>
                <c:pt idx="5">
                  <c:v>0.65170536200000007</c:v>
                </c:pt>
                <c:pt idx="6">
                  <c:v>0.36259292899999995</c:v>
                </c:pt>
                <c:pt idx="7">
                  <c:v>1.1593507950000002</c:v>
                </c:pt>
                <c:pt idx="8">
                  <c:v>0.65278516400000008</c:v>
                </c:pt>
                <c:pt idx="9">
                  <c:v>0.7250518920000002</c:v>
                </c:pt>
                <c:pt idx="10">
                  <c:v>1.040222512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46-480D-9278-DFF11212D3A8}"/>
            </c:ext>
          </c:extLst>
        </c:ser>
        <c:ser>
          <c:idx val="4"/>
          <c:order val="4"/>
          <c:tx>
            <c:strRef>
              <c:f>'CVC x Sector'!$B$54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54:$M$54</c:f>
              <c:numCache>
                <c:formatCode>"$"#,##0.0</c:formatCode>
                <c:ptCount val="11"/>
                <c:pt idx="0">
                  <c:v>0.88132945000000007</c:v>
                </c:pt>
                <c:pt idx="1">
                  <c:v>1.2683251360000001</c:v>
                </c:pt>
                <c:pt idx="2">
                  <c:v>0.81242358500000011</c:v>
                </c:pt>
                <c:pt idx="3">
                  <c:v>1.3874404502015494</c:v>
                </c:pt>
                <c:pt idx="4">
                  <c:v>1.7035751071831824</c:v>
                </c:pt>
                <c:pt idx="5">
                  <c:v>1.9350014369508657</c:v>
                </c:pt>
                <c:pt idx="6">
                  <c:v>2.3573713530797424</c:v>
                </c:pt>
                <c:pt idx="7">
                  <c:v>2.3465214484543782</c:v>
                </c:pt>
                <c:pt idx="8">
                  <c:v>3.6475804731316979</c:v>
                </c:pt>
                <c:pt idx="9">
                  <c:v>4.382502698805971</c:v>
                </c:pt>
                <c:pt idx="10">
                  <c:v>3.3139595722888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46-480D-9278-DFF11212D3A8}"/>
            </c:ext>
          </c:extLst>
        </c:ser>
        <c:ser>
          <c:idx val="5"/>
          <c:order val="5"/>
          <c:tx>
            <c:strRef>
              <c:f>'CVC x Sector'!$B$55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55:$M$55</c:f>
              <c:numCache>
                <c:formatCode>"$"#,##0.0</c:formatCode>
                <c:ptCount val="11"/>
                <c:pt idx="0">
                  <c:v>0.60425997300000001</c:v>
                </c:pt>
                <c:pt idx="1">
                  <c:v>0.91000116400000008</c:v>
                </c:pt>
                <c:pt idx="2">
                  <c:v>1.6487363730000004</c:v>
                </c:pt>
                <c:pt idx="3">
                  <c:v>1.9544506860000008</c:v>
                </c:pt>
                <c:pt idx="4">
                  <c:v>1.8725967908055414</c:v>
                </c:pt>
                <c:pt idx="5">
                  <c:v>2.4079799544234972</c:v>
                </c:pt>
                <c:pt idx="6">
                  <c:v>3.1481215279291024</c:v>
                </c:pt>
                <c:pt idx="7">
                  <c:v>4.4439935263929531</c:v>
                </c:pt>
                <c:pt idx="8">
                  <c:v>5.2055568248751385</c:v>
                </c:pt>
                <c:pt idx="9">
                  <c:v>14.19363633693562</c:v>
                </c:pt>
                <c:pt idx="10">
                  <c:v>12.784515684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546-480D-9278-DFF11212D3A8}"/>
            </c:ext>
          </c:extLst>
        </c:ser>
        <c:ser>
          <c:idx val="6"/>
          <c:order val="6"/>
          <c:tx>
            <c:strRef>
              <c:f>'CVC x Sector'!$B$56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56:$M$56</c:f>
              <c:numCache>
                <c:formatCode>"$"#,##0.0</c:formatCode>
                <c:ptCount val="11"/>
                <c:pt idx="0">
                  <c:v>0.95794471799999981</c:v>
                </c:pt>
                <c:pt idx="1">
                  <c:v>1.223070314602678</c:v>
                </c:pt>
                <c:pt idx="2">
                  <c:v>1.8335869422132087</c:v>
                </c:pt>
                <c:pt idx="3">
                  <c:v>1.231123724699366</c:v>
                </c:pt>
                <c:pt idx="4">
                  <c:v>1.2494485306972769</c:v>
                </c:pt>
                <c:pt idx="5">
                  <c:v>1.8854372545854412</c:v>
                </c:pt>
                <c:pt idx="6">
                  <c:v>2.2636155292806888</c:v>
                </c:pt>
                <c:pt idx="7">
                  <c:v>1.9545693369999999</c:v>
                </c:pt>
                <c:pt idx="8">
                  <c:v>3.0802595754039599</c:v>
                </c:pt>
                <c:pt idx="9">
                  <c:v>3.5511489242515539</c:v>
                </c:pt>
                <c:pt idx="10">
                  <c:v>2.4964340533728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546-480D-9278-DFF11212D3A8}"/>
            </c:ext>
          </c:extLst>
        </c:ser>
        <c:ser>
          <c:idx val="7"/>
          <c:order val="7"/>
          <c:tx>
            <c:strRef>
              <c:f>'CVC x Sector'!$B$57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57:$M$57</c:f>
              <c:numCache>
                <c:formatCode>"$"#,##0.0</c:formatCode>
                <c:ptCount val="11"/>
                <c:pt idx="0">
                  <c:v>1.2365984919999999</c:v>
                </c:pt>
                <c:pt idx="1">
                  <c:v>0.42466258500000004</c:v>
                </c:pt>
                <c:pt idx="2">
                  <c:v>0.50481363499999998</c:v>
                </c:pt>
                <c:pt idx="3">
                  <c:v>0.29200895492761503</c:v>
                </c:pt>
                <c:pt idx="4">
                  <c:v>0.50302278900000008</c:v>
                </c:pt>
                <c:pt idx="5">
                  <c:v>0.14518608750210965</c:v>
                </c:pt>
                <c:pt idx="6">
                  <c:v>0.31039415400000009</c:v>
                </c:pt>
                <c:pt idx="7">
                  <c:v>0.41413947400000006</c:v>
                </c:pt>
                <c:pt idx="8">
                  <c:v>0.46864372700000001</c:v>
                </c:pt>
                <c:pt idx="9">
                  <c:v>3.3078963419999998</c:v>
                </c:pt>
                <c:pt idx="10">
                  <c:v>3.607100874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546-480D-9278-DFF11212D3A8}"/>
            </c:ext>
          </c:extLst>
        </c:ser>
        <c:ser>
          <c:idx val="8"/>
          <c:order val="8"/>
          <c:tx>
            <c:strRef>
              <c:f>'CVC x Sector'!$B$58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58:$M$58</c:f>
              <c:numCache>
                <c:formatCode>"$"#,##0.0</c:formatCode>
                <c:ptCount val="11"/>
                <c:pt idx="0">
                  <c:v>0.7473602239999998</c:v>
                </c:pt>
                <c:pt idx="1">
                  <c:v>1.1754059129999999</c:v>
                </c:pt>
                <c:pt idx="2">
                  <c:v>2.4107226903809429</c:v>
                </c:pt>
                <c:pt idx="3">
                  <c:v>4.6537310592195524</c:v>
                </c:pt>
                <c:pt idx="4">
                  <c:v>2.5614434219070783</c:v>
                </c:pt>
                <c:pt idx="5">
                  <c:v>4.4905318566245676</c:v>
                </c:pt>
                <c:pt idx="6">
                  <c:v>19.444650260769798</c:v>
                </c:pt>
                <c:pt idx="7">
                  <c:v>5.2682854531527203</c:v>
                </c:pt>
                <c:pt idx="8">
                  <c:v>5.8468283378322772</c:v>
                </c:pt>
                <c:pt idx="9">
                  <c:v>10.777440895289718</c:v>
                </c:pt>
                <c:pt idx="10">
                  <c:v>5.7415659985672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546-480D-9278-DFF11212D3A8}"/>
            </c:ext>
          </c:extLst>
        </c:ser>
        <c:ser>
          <c:idx val="9"/>
          <c:order val="9"/>
          <c:tx>
            <c:strRef>
              <c:f>'CVC x Sector'!$B$59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59:$M$59</c:f>
              <c:numCache>
                <c:formatCode>"$"#,##0.0</c:formatCode>
                <c:ptCount val="11"/>
                <c:pt idx="0">
                  <c:v>1.9975559513501551</c:v>
                </c:pt>
                <c:pt idx="1">
                  <c:v>2.0928341612813361</c:v>
                </c:pt>
                <c:pt idx="2">
                  <c:v>3.0623492120000013</c:v>
                </c:pt>
                <c:pt idx="3">
                  <c:v>3.6587531901596786</c:v>
                </c:pt>
                <c:pt idx="4">
                  <c:v>3.7259355558003082</c:v>
                </c:pt>
                <c:pt idx="5">
                  <c:v>3.2751366115129432</c:v>
                </c:pt>
                <c:pt idx="6">
                  <c:v>5.2606031400752862</c:v>
                </c:pt>
                <c:pt idx="7">
                  <c:v>6.5002889875340948</c:v>
                </c:pt>
                <c:pt idx="8">
                  <c:v>6.0936813737053273</c:v>
                </c:pt>
                <c:pt idx="9">
                  <c:v>18.635062174219374</c:v>
                </c:pt>
                <c:pt idx="10">
                  <c:v>17.569998608096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546-480D-9278-DFF11212D3A8}"/>
            </c:ext>
          </c:extLst>
        </c:ser>
        <c:ser>
          <c:idx val="10"/>
          <c:order val="10"/>
          <c:tx>
            <c:strRef>
              <c:f>'CVC x Sector'!$B$60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CVC x Sector'!$C$49:$M$49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CVC x Sector'!$C$60:$M$60</c:f>
              <c:numCache>
                <c:formatCode>"$"#,##0.0</c:formatCode>
                <c:ptCount val="11"/>
                <c:pt idx="0">
                  <c:v>0.21452608899999995</c:v>
                </c:pt>
                <c:pt idx="1">
                  <c:v>0.37129675699999998</c:v>
                </c:pt>
                <c:pt idx="2">
                  <c:v>1.5702059829999999</c:v>
                </c:pt>
                <c:pt idx="3">
                  <c:v>3.1192554910000005</c:v>
                </c:pt>
                <c:pt idx="4">
                  <c:v>8.1113886910000019</c:v>
                </c:pt>
                <c:pt idx="5">
                  <c:v>1.158727874</c:v>
                </c:pt>
                <c:pt idx="6">
                  <c:v>6.0967640489999999</c:v>
                </c:pt>
                <c:pt idx="7">
                  <c:v>5.3131105949999995</c:v>
                </c:pt>
                <c:pt idx="8">
                  <c:v>8.1775401950000006</c:v>
                </c:pt>
                <c:pt idx="9">
                  <c:v>11.516200885000003</c:v>
                </c:pt>
                <c:pt idx="10">
                  <c:v>1.5789809414059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546-480D-9278-DFF11212D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VC x Sector'!$O$51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CVC x Sector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51:$BG$51</c:f>
              <c:numCache>
                <c:formatCode>"$"#,##0.0</c:formatCode>
                <c:ptCount val="40"/>
                <c:pt idx="0">
                  <c:v>0.78752420889982289</c:v>
                </c:pt>
                <c:pt idx="1">
                  <c:v>1.1503949119999999</c:v>
                </c:pt>
                <c:pt idx="2">
                  <c:v>1.2639122875220616</c:v>
                </c:pt>
                <c:pt idx="3">
                  <c:v>1.707458063524089</c:v>
                </c:pt>
                <c:pt idx="4">
                  <c:v>1.7414449378019918</c:v>
                </c:pt>
                <c:pt idx="5">
                  <c:v>3.879652713295727</c:v>
                </c:pt>
                <c:pt idx="6">
                  <c:v>1.8583621379999997</c:v>
                </c:pt>
                <c:pt idx="7">
                  <c:v>3.082007445086262</c:v>
                </c:pt>
                <c:pt idx="8">
                  <c:v>3.3864078444346739</c:v>
                </c:pt>
                <c:pt idx="9">
                  <c:v>4.0848148824439248</c:v>
                </c:pt>
                <c:pt idx="10">
                  <c:v>3.4507411897694387</c:v>
                </c:pt>
                <c:pt idx="11">
                  <c:v>2.044924167691617</c:v>
                </c:pt>
                <c:pt idx="12">
                  <c:v>3.8697059073807432</c:v>
                </c:pt>
                <c:pt idx="13">
                  <c:v>4.5540425153983097</c:v>
                </c:pt>
                <c:pt idx="14">
                  <c:v>1.9843547582677956</c:v>
                </c:pt>
                <c:pt idx="15">
                  <c:v>2.3703770483183675</c:v>
                </c:pt>
                <c:pt idx="16">
                  <c:v>1.7012503567753712</c:v>
                </c:pt>
                <c:pt idx="17">
                  <c:v>3.2772157072712083</c:v>
                </c:pt>
                <c:pt idx="18">
                  <c:v>3.8077805987977693</c:v>
                </c:pt>
                <c:pt idx="19">
                  <c:v>2.4145456933769762</c:v>
                </c:pt>
                <c:pt idx="20">
                  <c:v>5.6179943497449925</c:v>
                </c:pt>
                <c:pt idx="21">
                  <c:v>4.5628183139774769</c:v>
                </c:pt>
                <c:pt idx="22">
                  <c:v>3.6313261476805843</c:v>
                </c:pt>
                <c:pt idx="23">
                  <c:v>5.7292073349999981</c:v>
                </c:pt>
                <c:pt idx="24">
                  <c:v>4.5699829250062267</c:v>
                </c:pt>
                <c:pt idx="25">
                  <c:v>5.6090448896276257</c:v>
                </c:pt>
                <c:pt idx="26">
                  <c:v>6.9310561549594256</c:v>
                </c:pt>
                <c:pt idx="27">
                  <c:v>3.5097348891406814</c:v>
                </c:pt>
                <c:pt idx="28">
                  <c:v>7.5771110360000034</c:v>
                </c:pt>
                <c:pt idx="29">
                  <c:v>3.4232097510502637</c:v>
                </c:pt>
                <c:pt idx="30">
                  <c:v>7.0348087051943455</c:v>
                </c:pt>
                <c:pt idx="31">
                  <c:v>7.4888127742982142</c:v>
                </c:pt>
                <c:pt idx="32">
                  <c:v>13.910617049416841</c:v>
                </c:pt>
                <c:pt idx="33">
                  <c:v>12.147958382202876</c:v>
                </c:pt>
                <c:pt idx="34">
                  <c:v>16.508082088687221</c:v>
                </c:pt>
                <c:pt idx="35">
                  <c:v>18.861912459830688</c:v>
                </c:pt>
                <c:pt idx="36">
                  <c:v>14.814616833668886</c:v>
                </c:pt>
                <c:pt idx="37">
                  <c:v>13.903499125951766</c:v>
                </c:pt>
                <c:pt idx="38">
                  <c:v>7.2290575805588917</c:v>
                </c:pt>
                <c:pt idx="39">
                  <c:v>4.256914564211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13-4370-ABB3-C1AA5C7B4A77}"/>
            </c:ext>
          </c:extLst>
        </c:ser>
        <c:ser>
          <c:idx val="1"/>
          <c:order val="1"/>
          <c:tx>
            <c:strRef>
              <c:f>'CVC x Sector'!$O$52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ector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52:$BG$52</c:f>
              <c:numCache>
                <c:formatCode>"$"#,##0.0</c:formatCode>
                <c:ptCount val="40"/>
                <c:pt idx="0">
                  <c:v>0.68702363200000005</c:v>
                </c:pt>
                <c:pt idx="1">
                  <c:v>0.78601155099999997</c:v>
                </c:pt>
                <c:pt idx="2">
                  <c:v>0.59451773200000002</c:v>
                </c:pt>
                <c:pt idx="3">
                  <c:v>0.76157733618316914</c:v>
                </c:pt>
                <c:pt idx="4">
                  <c:v>0.95554154600000007</c:v>
                </c:pt>
                <c:pt idx="5">
                  <c:v>0.7796875459999999</c:v>
                </c:pt>
                <c:pt idx="6">
                  <c:v>0.940510069</c:v>
                </c:pt>
                <c:pt idx="7">
                  <c:v>0.73064951299999981</c:v>
                </c:pt>
                <c:pt idx="8">
                  <c:v>1.3654339779999998</c:v>
                </c:pt>
                <c:pt idx="9">
                  <c:v>1.4524929303679572</c:v>
                </c:pt>
                <c:pt idx="10">
                  <c:v>1.418470927</c:v>
                </c:pt>
                <c:pt idx="11">
                  <c:v>0.8791085006567757</c:v>
                </c:pt>
                <c:pt idx="12">
                  <c:v>2.0247514170000001</c:v>
                </c:pt>
                <c:pt idx="13">
                  <c:v>0.7560801228570122</c:v>
                </c:pt>
                <c:pt idx="14">
                  <c:v>1.2053280599999998</c:v>
                </c:pt>
                <c:pt idx="15">
                  <c:v>0.78562014870855645</c:v>
                </c:pt>
                <c:pt idx="16">
                  <c:v>1.1966824410000001</c:v>
                </c:pt>
                <c:pt idx="17">
                  <c:v>1.1608789720000001</c:v>
                </c:pt>
                <c:pt idx="18">
                  <c:v>1.4400244886464459</c:v>
                </c:pt>
                <c:pt idx="19">
                  <c:v>3.2421484734960706</c:v>
                </c:pt>
                <c:pt idx="20">
                  <c:v>2.6721208609999993</c:v>
                </c:pt>
                <c:pt idx="21">
                  <c:v>4.0673377539999995</c:v>
                </c:pt>
                <c:pt idx="22">
                  <c:v>2.6635982022634836</c:v>
                </c:pt>
                <c:pt idx="23">
                  <c:v>1.841838410216734</c:v>
                </c:pt>
                <c:pt idx="24">
                  <c:v>3.6139110699999999</c:v>
                </c:pt>
                <c:pt idx="25">
                  <c:v>2.075405172</c:v>
                </c:pt>
                <c:pt idx="26">
                  <c:v>2.199784385000001</c:v>
                </c:pt>
                <c:pt idx="27">
                  <c:v>1.9823388200000003</c:v>
                </c:pt>
                <c:pt idx="28">
                  <c:v>3.5152253090000007</c:v>
                </c:pt>
                <c:pt idx="29">
                  <c:v>4.0479610909002588</c:v>
                </c:pt>
                <c:pt idx="30">
                  <c:v>5.3217129799999991</c:v>
                </c:pt>
                <c:pt idx="31">
                  <c:v>4.553166418</c:v>
                </c:pt>
                <c:pt idx="32">
                  <c:v>6.5034547107229068</c:v>
                </c:pt>
                <c:pt idx="33">
                  <c:v>5.2758089649999986</c:v>
                </c:pt>
                <c:pt idx="34">
                  <c:v>5.3987890049999994</c:v>
                </c:pt>
                <c:pt idx="35">
                  <c:v>3.8644890916860462</c:v>
                </c:pt>
                <c:pt idx="36">
                  <c:v>4.9238955352781835</c:v>
                </c:pt>
                <c:pt idx="37">
                  <c:v>4.0162707024933821</c:v>
                </c:pt>
                <c:pt idx="38">
                  <c:v>2.8129440520000002</c:v>
                </c:pt>
                <c:pt idx="39">
                  <c:v>2.387508291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13-4370-ABB3-C1AA5C7B4A77}"/>
            </c:ext>
          </c:extLst>
        </c:ser>
        <c:ser>
          <c:idx val="2"/>
          <c:order val="2"/>
          <c:tx>
            <c:strRef>
              <c:f>'CVC x Sector'!$O$5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ector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53:$BG$53</c:f>
              <c:numCache>
                <c:formatCode>"$"#,##0.0</c:formatCode>
                <c:ptCount val="40"/>
                <c:pt idx="0">
                  <c:v>9.8550004999999996E-2</c:v>
                </c:pt>
                <c:pt idx="1">
                  <c:v>2.2397757000000001E-2</c:v>
                </c:pt>
                <c:pt idx="2">
                  <c:v>1.9200012999999998E-2</c:v>
                </c:pt>
                <c:pt idx="3">
                  <c:v>1.7610501000000001E-2</c:v>
                </c:pt>
                <c:pt idx="4">
                  <c:v>0.129167008</c:v>
                </c:pt>
                <c:pt idx="5">
                  <c:v>0.28275446700000001</c:v>
                </c:pt>
                <c:pt idx="6">
                  <c:v>0.10758202</c:v>
                </c:pt>
                <c:pt idx="7">
                  <c:v>0.284495</c:v>
                </c:pt>
                <c:pt idx="8">
                  <c:v>0.45393224599999998</c:v>
                </c:pt>
                <c:pt idx="9">
                  <c:v>7.1321195079578181E-2</c:v>
                </c:pt>
                <c:pt idx="10">
                  <c:v>1.2906543979999998</c:v>
                </c:pt>
                <c:pt idx="11">
                  <c:v>0.28199987485833999</c:v>
                </c:pt>
                <c:pt idx="12">
                  <c:v>0.41005000899999999</c:v>
                </c:pt>
                <c:pt idx="13">
                  <c:v>0.10327863700000001</c:v>
                </c:pt>
                <c:pt idx="14">
                  <c:v>0.32752854000000003</c:v>
                </c:pt>
                <c:pt idx="15">
                  <c:v>0.27108361000000003</c:v>
                </c:pt>
                <c:pt idx="16">
                  <c:v>0.59219322600000002</c:v>
                </c:pt>
                <c:pt idx="17">
                  <c:v>0.28916851599999999</c:v>
                </c:pt>
                <c:pt idx="18">
                  <c:v>0.35678894100000003</c:v>
                </c:pt>
                <c:pt idx="19">
                  <c:v>0.109351902</c:v>
                </c:pt>
                <c:pt idx="20">
                  <c:v>0.41952728700000003</c:v>
                </c:pt>
                <c:pt idx="21">
                  <c:v>0.40158999899999998</c:v>
                </c:pt>
                <c:pt idx="22">
                  <c:v>0.47689720470008834</c:v>
                </c:pt>
                <c:pt idx="23">
                  <c:v>0.34430100499999999</c:v>
                </c:pt>
                <c:pt idx="24">
                  <c:v>0.54904523100000002</c:v>
                </c:pt>
                <c:pt idx="25">
                  <c:v>0.69714313601657951</c:v>
                </c:pt>
                <c:pt idx="26">
                  <c:v>1.3650265910000001</c:v>
                </c:pt>
                <c:pt idx="27">
                  <c:v>0.499059319</c:v>
                </c:pt>
                <c:pt idx="28">
                  <c:v>0.769476928</c:v>
                </c:pt>
                <c:pt idx="29">
                  <c:v>2.189424196</c:v>
                </c:pt>
                <c:pt idx="30">
                  <c:v>1.6810096480000003</c:v>
                </c:pt>
                <c:pt idx="31">
                  <c:v>1.0536503779999999</c:v>
                </c:pt>
                <c:pt idx="32">
                  <c:v>4.4911930959999999</c:v>
                </c:pt>
                <c:pt idx="33">
                  <c:v>2.122428491</c:v>
                </c:pt>
                <c:pt idx="34">
                  <c:v>2.9628045680000001</c:v>
                </c:pt>
                <c:pt idx="35">
                  <c:v>1.0664377714157425</c:v>
                </c:pt>
                <c:pt idx="36">
                  <c:v>2.5867201529999999</c:v>
                </c:pt>
                <c:pt idx="37">
                  <c:v>1.6482290640000001</c:v>
                </c:pt>
                <c:pt idx="38">
                  <c:v>0.73384158470907568</c:v>
                </c:pt>
                <c:pt idx="39">
                  <c:v>0.7633874517607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13-4370-ABB3-C1AA5C7B4A77}"/>
            </c:ext>
          </c:extLst>
        </c:ser>
        <c:ser>
          <c:idx val="3"/>
          <c:order val="3"/>
          <c:tx>
            <c:strRef>
              <c:f>'CVC x Sector'!$O$54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CVC x Sector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54:$BG$54</c:f>
              <c:numCache>
                <c:formatCode>"$"#,##0.0</c:formatCode>
                <c:ptCount val="40"/>
                <c:pt idx="0">
                  <c:v>9.4127168999999997E-2</c:v>
                </c:pt>
                <c:pt idx="1">
                  <c:v>0.10580555700000001</c:v>
                </c:pt>
                <c:pt idx="2">
                  <c:v>0.27437646650445252</c:v>
                </c:pt>
                <c:pt idx="3">
                  <c:v>0.11754613999999999</c:v>
                </c:pt>
                <c:pt idx="4">
                  <c:v>0.15290798799999999</c:v>
                </c:pt>
                <c:pt idx="5">
                  <c:v>0.13700580600000001</c:v>
                </c:pt>
                <c:pt idx="6">
                  <c:v>0.60129168299999991</c:v>
                </c:pt>
                <c:pt idx="7">
                  <c:v>0.15672266808195223</c:v>
                </c:pt>
                <c:pt idx="8">
                  <c:v>0.21770094976735752</c:v>
                </c:pt>
                <c:pt idx="9">
                  <c:v>0.166878952</c:v>
                </c:pt>
                <c:pt idx="10">
                  <c:v>0.39848003900000001</c:v>
                </c:pt>
                <c:pt idx="11">
                  <c:v>0.95694654099999987</c:v>
                </c:pt>
                <c:pt idx="12">
                  <c:v>8.7864955999999994E-2</c:v>
                </c:pt>
                <c:pt idx="13">
                  <c:v>0.13439239789206878</c:v>
                </c:pt>
                <c:pt idx="14">
                  <c:v>0.15618241965003718</c:v>
                </c:pt>
                <c:pt idx="15">
                  <c:v>0.357200032</c:v>
                </c:pt>
                <c:pt idx="16">
                  <c:v>0.187928022</c:v>
                </c:pt>
                <c:pt idx="17">
                  <c:v>0.18336055700000001</c:v>
                </c:pt>
                <c:pt idx="18">
                  <c:v>7.0552014999999996E-2</c:v>
                </c:pt>
                <c:pt idx="19">
                  <c:v>0.20986476800000001</c:v>
                </c:pt>
                <c:pt idx="20">
                  <c:v>6.9372259000000006E-2</c:v>
                </c:pt>
                <c:pt idx="21">
                  <c:v>0.117858302</c:v>
                </c:pt>
                <c:pt idx="22">
                  <c:v>0.13186237200000001</c:v>
                </c:pt>
                <c:pt idx="23">
                  <c:v>4.3499995999999999E-2</c:v>
                </c:pt>
                <c:pt idx="24">
                  <c:v>0.43322348499999996</c:v>
                </c:pt>
                <c:pt idx="25">
                  <c:v>0.33083363500000007</c:v>
                </c:pt>
                <c:pt idx="26">
                  <c:v>8.9442446000000009E-2</c:v>
                </c:pt>
                <c:pt idx="27">
                  <c:v>0.305851229</c:v>
                </c:pt>
                <c:pt idx="28">
                  <c:v>0.19068299799999999</c:v>
                </c:pt>
                <c:pt idx="29">
                  <c:v>0.15670999499999999</c:v>
                </c:pt>
                <c:pt idx="30">
                  <c:v>4.7280003000000001E-2</c:v>
                </c:pt>
                <c:pt idx="31">
                  <c:v>0.25811216799999998</c:v>
                </c:pt>
                <c:pt idx="32">
                  <c:v>0.16290307400000001</c:v>
                </c:pt>
                <c:pt idx="33">
                  <c:v>0.240766546</c:v>
                </c:pt>
                <c:pt idx="34">
                  <c:v>0.19519998</c:v>
                </c:pt>
                <c:pt idx="35">
                  <c:v>0.126182292</c:v>
                </c:pt>
                <c:pt idx="36">
                  <c:v>0.54878255200000003</c:v>
                </c:pt>
                <c:pt idx="37">
                  <c:v>0.24102173899999998</c:v>
                </c:pt>
                <c:pt idx="38">
                  <c:v>0.24319322099999999</c:v>
                </c:pt>
                <c:pt idx="39">
                  <c:v>7.22499999999999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13-4370-ABB3-C1AA5C7B4A77}"/>
            </c:ext>
          </c:extLst>
        </c:ser>
        <c:ser>
          <c:idx val="4"/>
          <c:order val="4"/>
          <c:tx>
            <c:strRef>
              <c:f>'CVC x Sector'!$O$55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CVC x Sector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55:$BG$55</c:f>
              <c:numCache>
                <c:formatCode>"$"#,##0.0</c:formatCode>
                <c:ptCount val="40"/>
                <c:pt idx="0">
                  <c:v>0.71812214900000004</c:v>
                </c:pt>
                <c:pt idx="1">
                  <c:v>9.0309790999999986E-2</c:v>
                </c:pt>
                <c:pt idx="2">
                  <c:v>0.38013554100000002</c:v>
                </c:pt>
                <c:pt idx="3">
                  <c:v>7.9757654999999997E-2</c:v>
                </c:pt>
                <c:pt idx="4">
                  <c:v>0.155749471</c:v>
                </c:pt>
                <c:pt idx="5">
                  <c:v>0.16582564</c:v>
                </c:pt>
                <c:pt idx="6">
                  <c:v>0.21916298100000001</c:v>
                </c:pt>
                <c:pt idx="7">
                  <c:v>0.271685493</c:v>
                </c:pt>
                <c:pt idx="8">
                  <c:v>0.24211811566679006</c:v>
                </c:pt>
                <c:pt idx="9">
                  <c:v>0.292055709</c:v>
                </c:pt>
                <c:pt idx="10">
                  <c:v>0.27159741300000001</c:v>
                </c:pt>
                <c:pt idx="11">
                  <c:v>0.58166921253475889</c:v>
                </c:pt>
                <c:pt idx="12">
                  <c:v>0.41681126400000013</c:v>
                </c:pt>
                <c:pt idx="13">
                  <c:v>0.33570150117443298</c:v>
                </c:pt>
                <c:pt idx="14">
                  <c:v>0.48474303699999999</c:v>
                </c:pt>
                <c:pt idx="15">
                  <c:v>0.46631930500874857</c:v>
                </c:pt>
                <c:pt idx="16">
                  <c:v>0.44877582395086518</c:v>
                </c:pt>
                <c:pt idx="17">
                  <c:v>0.43565495700000001</c:v>
                </c:pt>
                <c:pt idx="18">
                  <c:v>0.53006604700000004</c:v>
                </c:pt>
                <c:pt idx="19">
                  <c:v>0.52050460900000006</c:v>
                </c:pt>
                <c:pt idx="20">
                  <c:v>0.67034722190495721</c:v>
                </c:pt>
                <c:pt idx="21">
                  <c:v>0.349130039</c:v>
                </c:pt>
                <c:pt idx="22">
                  <c:v>0.59311080763851742</c:v>
                </c:pt>
                <c:pt idx="23">
                  <c:v>0.74478328453626752</c:v>
                </c:pt>
                <c:pt idx="24">
                  <c:v>0.71203742879263821</c:v>
                </c:pt>
                <c:pt idx="25">
                  <c:v>0.65769601066173977</c:v>
                </c:pt>
                <c:pt idx="26">
                  <c:v>0.4901108440000001</c:v>
                </c:pt>
                <c:pt idx="27">
                  <c:v>0.48667716500000002</c:v>
                </c:pt>
                <c:pt idx="28">
                  <c:v>1.0357832480000002</c:v>
                </c:pt>
                <c:pt idx="29">
                  <c:v>0.70984962500000004</c:v>
                </c:pt>
                <c:pt idx="30">
                  <c:v>1.3137035159999999</c:v>
                </c:pt>
                <c:pt idx="31">
                  <c:v>0.58824408413169793</c:v>
                </c:pt>
                <c:pt idx="32">
                  <c:v>0.99834694780597188</c:v>
                </c:pt>
                <c:pt idx="33">
                  <c:v>0.96146533400000012</c:v>
                </c:pt>
                <c:pt idx="34">
                  <c:v>0.92201322699999999</c:v>
                </c:pt>
                <c:pt idx="35">
                  <c:v>1.5006771900000002</c:v>
                </c:pt>
                <c:pt idx="36">
                  <c:v>1.4618752189999999</c:v>
                </c:pt>
                <c:pt idx="37">
                  <c:v>0.61768214399999999</c:v>
                </c:pt>
                <c:pt idx="38">
                  <c:v>0.51621728200000006</c:v>
                </c:pt>
                <c:pt idx="39">
                  <c:v>0.71818492728889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13-4370-ABB3-C1AA5C7B4A77}"/>
            </c:ext>
          </c:extLst>
        </c:ser>
        <c:ser>
          <c:idx val="5"/>
          <c:order val="5"/>
          <c:tx>
            <c:strRef>
              <c:f>'CVC x Sector'!$O$56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CVC x Sector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56:$BG$56</c:f>
              <c:numCache>
                <c:formatCode>"$"#,##0.0</c:formatCode>
                <c:ptCount val="40"/>
                <c:pt idx="0">
                  <c:v>0.22376114900000002</c:v>
                </c:pt>
                <c:pt idx="1">
                  <c:v>0.12158000400000001</c:v>
                </c:pt>
                <c:pt idx="2">
                  <c:v>0.3818456489999999</c:v>
                </c:pt>
                <c:pt idx="3">
                  <c:v>0.18281436199999998</c:v>
                </c:pt>
                <c:pt idx="4">
                  <c:v>0.32072389600000001</c:v>
                </c:pt>
                <c:pt idx="5">
                  <c:v>0.44561030900000004</c:v>
                </c:pt>
                <c:pt idx="6">
                  <c:v>0.21976699800000002</c:v>
                </c:pt>
                <c:pt idx="7">
                  <c:v>0.66263517000000005</c:v>
                </c:pt>
                <c:pt idx="8">
                  <c:v>0.33857243500000006</c:v>
                </c:pt>
                <c:pt idx="9">
                  <c:v>0.51677953900000007</c:v>
                </c:pt>
                <c:pt idx="10">
                  <c:v>0.42981990700000006</c:v>
                </c:pt>
                <c:pt idx="11">
                  <c:v>0.66927880500000003</c:v>
                </c:pt>
                <c:pt idx="12">
                  <c:v>0.55637093799999993</c:v>
                </c:pt>
                <c:pt idx="13">
                  <c:v>0.561730638</c:v>
                </c:pt>
                <c:pt idx="14">
                  <c:v>0.34932908959017855</c:v>
                </c:pt>
                <c:pt idx="15">
                  <c:v>0.40516612521536249</c:v>
                </c:pt>
                <c:pt idx="16">
                  <c:v>0.44383814099999991</c:v>
                </c:pt>
                <c:pt idx="17">
                  <c:v>0.66758878699999991</c:v>
                </c:pt>
                <c:pt idx="18">
                  <c:v>0.90735268742349651</c:v>
                </c:pt>
                <c:pt idx="19">
                  <c:v>0.38920033900000001</c:v>
                </c:pt>
                <c:pt idx="20">
                  <c:v>0.60268744452661127</c:v>
                </c:pt>
                <c:pt idx="21">
                  <c:v>0.94819017000000005</c:v>
                </c:pt>
                <c:pt idx="22">
                  <c:v>1.1891421222563177</c:v>
                </c:pt>
                <c:pt idx="23">
                  <c:v>0.40810179114617479</c:v>
                </c:pt>
                <c:pt idx="24">
                  <c:v>1.2837543910000004</c:v>
                </c:pt>
                <c:pt idx="25">
                  <c:v>1.2137905868509904</c:v>
                </c:pt>
                <c:pt idx="26">
                  <c:v>1.2785790515419619</c:v>
                </c:pt>
                <c:pt idx="27">
                  <c:v>0.66786949700000009</c:v>
                </c:pt>
                <c:pt idx="28">
                  <c:v>0.98545084244505399</c:v>
                </c:pt>
                <c:pt idx="29">
                  <c:v>1.3927252466336892</c:v>
                </c:pt>
                <c:pt idx="30">
                  <c:v>1.5450956300763956</c:v>
                </c:pt>
                <c:pt idx="31">
                  <c:v>1.28228510572</c:v>
                </c:pt>
                <c:pt idx="32">
                  <c:v>3.8566761100000004</c:v>
                </c:pt>
                <c:pt idx="33">
                  <c:v>4.3157375337261312</c:v>
                </c:pt>
                <c:pt idx="34">
                  <c:v>2.7083337619999996</c:v>
                </c:pt>
                <c:pt idx="35">
                  <c:v>3.3128889312094851</c:v>
                </c:pt>
                <c:pt idx="36">
                  <c:v>3.2613978340000003</c:v>
                </c:pt>
                <c:pt idx="37">
                  <c:v>6.8565356440000009</c:v>
                </c:pt>
                <c:pt idx="38">
                  <c:v>1.6470283050000001</c:v>
                </c:pt>
                <c:pt idx="39">
                  <c:v>1.019553901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213-4370-ABB3-C1AA5C7B4A77}"/>
            </c:ext>
          </c:extLst>
        </c:ser>
        <c:ser>
          <c:idx val="6"/>
          <c:order val="6"/>
          <c:tx>
            <c:strRef>
              <c:f>'CVC x Sector'!$O$57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CVC x Sector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57:$BG$57</c:f>
              <c:numCache>
                <c:formatCode>"$"#,##0.0</c:formatCode>
                <c:ptCount val="40"/>
                <c:pt idx="0">
                  <c:v>0.34485610599999994</c:v>
                </c:pt>
                <c:pt idx="1">
                  <c:v>0.35284996660267831</c:v>
                </c:pt>
                <c:pt idx="2">
                  <c:v>0.23131223799999998</c:v>
                </c:pt>
                <c:pt idx="3">
                  <c:v>0.29405200400000003</c:v>
                </c:pt>
                <c:pt idx="4">
                  <c:v>0.89030293099999991</c:v>
                </c:pt>
                <c:pt idx="5">
                  <c:v>0.39525900121320878</c:v>
                </c:pt>
                <c:pt idx="6">
                  <c:v>0.33143894299999999</c:v>
                </c:pt>
                <c:pt idx="7">
                  <c:v>0.21658606699999999</c:v>
                </c:pt>
                <c:pt idx="8">
                  <c:v>0.2555720366993659</c:v>
                </c:pt>
                <c:pt idx="9">
                  <c:v>0.30813203799999994</c:v>
                </c:pt>
                <c:pt idx="10">
                  <c:v>0.30695925799999996</c:v>
                </c:pt>
                <c:pt idx="11">
                  <c:v>0.36046039200000002</c:v>
                </c:pt>
                <c:pt idx="12">
                  <c:v>0.42859936299999996</c:v>
                </c:pt>
                <c:pt idx="13">
                  <c:v>0.25090034499999997</c:v>
                </c:pt>
                <c:pt idx="14">
                  <c:v>0.36977949599999999</c:v>
                </c:pt>
                <c:pt idx="15">
                  <c:v>0.20016932669727691</c:v>
                </c:pt>
                <c:pt idx="16">
                  <c:v>0.33921622858544132</c:v>
                </c:pt>
                <c:pt idx="17">
                  <c:v>0.76203801700000007</c:v>
                </c:pt>
                <c:pt idx="18">
                  <c:v>0.32150488999999999</c:v>
                </c:pt>
                <c:pt idx="19">
                  <c:v>0.462678119</c:v>
                </c:pt>
                <c:pt idx="20">
                  <c:v>0.42853664000000008</c:v>
                </c:pt>
                <c:pt idx="21">
                  <c:v>0.52481762799999998</c:v>
                </c:pt>
                <c:pt idx="22">
                  <c:v>0.86986157027002142</c:v>
                </c:pt>
                <c:pt idx="23">
                  <c:v>0.44039969101066773</c:v>
                </c:pt>
                <c:pt idx="24">
                  <c:v>0.49141610000000002</c:v>
                </c:pt>
                <c:pt idx="25">
                  <c:v>0.71767125000000009</c:v>
                </c:pt>
                <c:pt idx="26">
                  <c:v>0.40092676900000002</c:v>
                </c:pt>
                <c:pt idx="27">
                  <c:v>0.34455521800000005</c:v>
                </c:pt>
                <c:pt idx="28">
                  <c:v>0.56374745704504148</c:v>
                </c:pt>
                <c:pt idx="29">
                  <c:v>0.75907852699999978</c:v>
                </c:pt>
                <c:pt idx="30">
                  <c:v>0.85513307235891722</c:v>
                </c:pt>
                <c:pt idx="31">
                  <c:v>0.90230051899999997</c:v>
                </c:pt>
                <c:pt idx="32">
                  <c:v>0.54364413830918512</c:v>
                </c:pt>
                <c:pt idx="33">
                  <c:v>1.1705600079423675</c:v>
                </c:pt>
                <c:pt idx="34">
                  <c:v>1.152494973</c:v>
                </c:pt>
                <c:pt idx="35">
                  <c:v>0.68444980499999986</c:v>
                </c:pt>
                <c:pt idx="36">
                  <c:v>0.392398199</c:v>
                </c:pt>
                <c:pt idx="37">
                  <c:v>0.94625431799999993</c:v>
                </c:pt>
                <c:pt idx="38">
                  <c:v>0.71678389737285031</c:v>
                </c:pt>
                <c:pt idx="39">
                  <c:v>0.440997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213-4370-ABB3-C1AA5C7B4A77}"/>
            </c:ext>
          </c:extLst>
        </c:ser>
        <c:ser>
          <c:idx val="7"/>
          <c:order val="7"/>
          <c:tx>
            <c:strRef>
              <c:f>'CVC x Sector'!$O$5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ector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58:$BG$58</c:f>
              <c:numCache>
                <c:formatCode>"$"#,##0.0</c:formatCode>
                <c:ptCount val="40"/>
                <c:pt idx="0">
                  <c:v>0.21272058800000002</c:v>
                </c:pt>
                <c:pt idx="1">
                  <c:v>3.9180000000000001E-5</c:v>
                </c:pt>
                <c:pt idx="2">
                  <c:v>0.14540281299999999</c:v>
                </c:pt>
                <c:pt idx="3">
                  <c:v>6.6500003999999988E-2</c:v>
                </c:pt>
                <c:pt idx="4">
                  <c:v>0.226421382</c:v>
                </c:pt>
                <c:pt idx="5">
                  <c:v>0.164462255</c:v>
                </c:pt>
                <c:pt idx="6">
                  <c:v>9.6929998000000003E-2</c:v>
                </c:pt>
                <c:pt idx="7">
                  <c:v>1.7000000000000001E-2</c:v>
                </c:pt>
                <c:pt idx="8">
                  <c:v>6.7407051927614967E-2</c:v>
                </c:pt>
                <c:pt idx="9">
                  <c:v>0.12813317100000002</c:v>
                </c:pt>
                <c:pt idx="10">
                  <c:v>3.5799999999999998E-2</c:v>
                </c:pt>
                <c:pt idx="11">
                  <c:v>6.0668731999999996E-2</c:v>
                </c:pt>
                <c:pt idx="12">
                  <c:v>0.19640144999999998</c:v>
                </c:pt>
                <c:pt idx="13">
                  <c:v>0.110944507</c:v>
                </c:pt>
                <c:pt idx="14">
                  <c:v>7.1676829999999997E-2</c:v>
                </c:pt>
                <c:pt idx="15">
                  <c:v>0.124000002</c:v>
                </c:pt>
                <c:pt idx="16">
                  <c:v>1.1999999999999999E-3</c:v>
                </c:pt>
                <c:pt idx="17">
                  <c:v>1.8000000999999998E-2</c:v>
                </c:pt>
                <c:pt idx="18">
                  <c:v>5.6006186502109673E-2</c:v>
                </c:pt>
                <c:pt idx="19">
                  <c:v>6.9979899999999998E-2</c:v>
                </c:pt>
                <c:pt idx="20">
                  <c:v>9.9099976999999992E-2</c:v>
                </c:pt>
                <c:pt idx="21">
                  <c:v>5.1599955000000003E-2</c:v>
                </c:pt>
                <c:pt idx="22">
                  <c:v>8.0644224000000014E-2</c:v>
                </c:pt>
                <c:pt idx="23">
                  <c:v>7.9049997999999982E-2</c:v>
                </c:pt>
                <c:pt idx="24">
                  <c:v>2.6323119999999998E-2</c:v>
                </c:pt>
                <c:pt idx="25">
                  <c:v>0.199836449</c:v>
                </c:pt>
                <c:pt idx="26">
                  <c:v>0.166577904</c:v>
                </c:pt>
                <c:pt idx="27">
                  <c:v>2.1402000999999997E-2</c:v>
                </c:pt>
                <c:pt idx="28">
                  <c:v>0.10471549000000001</c:v>
                </c:pt>
                <c:pt idx="29">
                  <c:v>0.11599999900000001</c:v>
                </c:pt>
                <c:pt idx="30">
                  <c:v>3.5499996999999998E-2</c:v>
                </c:pt>
                <c:pt idx="31">
                  <c:v>0.21242824100000002</c:v>
                </c:pt>
                <c:pt idx="32">
                  <c:v>0.17110322</c:v>
                </c:pt>
                <c:pt idx="33">
                  <c:v>0.54113655599999999</c:v>
                </c:pt>
                <c:pt idx="34">
                  <c:v>0.40588155900000006</c:v>
                </c:pt>
                <c:pt idx="35">
                  <c:v>2.1897750070000002</c:v>
                </c:pt>
                <c:pt idx="36">
                  <c:v>0.68148666000000002</c:v>
                </c:pt>
                <c:pt idx="37">
                  <c:v>0.57136049099999997</c:v>
                </c:pt>
                <c:pt idx="38">
                  <c:v>0.96722059699999996</c:v>
                </c:pt>
                <c:pt idx="39">
                  <c:v>1.387033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213-4370-ABB3-C1AA5C7B4A77}"/>
            </c:ext>
          </c:extLst>
        </c:ser>
        <c:ser>
          <c:idx val="8"/>
          <c:order val="8"/>
          <c:tx>
            <c:strRef>
              <c:f>'CVC x Sector'!$O$59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CVC x Sector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59:$BG$59</c:f>
              <c:numCache>
                <c:formatCode>"$"#,##0.0</c:formatCode>
                <c:ptCount val="40"/>
                <c:pt idx="0">
                  <c:v>0.27601929799999997</c:v>
                </c:pt>
                <c:pt idx="1">
                  <c:v>0.190196695</c:v>
                </c:pt>
                <c:pt idx="2">
                  <c:v>0.48100345999999999</c:v>
                </c:pt>
                <c:pt idx="3">
                  <c:v>0.22818645999999998</c:v>
                </c:pt>
                <c:pt idx="4">
                  <c:v>0.27120250600000001</c:v>
                </c:pt>
                <c:pt idx="5">
                  <c:v>0.79691819500000005</c:v>
                </c:pt>
                <c:pt idx="6">
                  <c:v>0.56743626499999988</c:v>
                </c:pt>
                <c:pt idx="7">
                  <c:v>0.77516572438094233</c:v>
                </c:pt>
                <c:pt idx="8">
                  <c:v>0.35245547800000004</c:v>
                </c:pt>
                <c:pt idx="9">
                  <c:v>1.2809311239999999</c:v>
                </c:pt>
                <c:pt idx="10">
                  <c:v>0.55864009221955169</c:v>
                </c:pt>
                <c:pt idx="11">
                  <c:v>2.4617043650000001</c:v>
                </c:pt>
                <c:pt idx="12">
                  <c:v>0.83973376300000002</c:v>
                </c:pt>
                <c:pt idx="13">
                  <c:v>0.62213486200000001</c:v>
                </c:pt>
                <c:pt idx="14">
                  <c:v>0.52288644399999995</c:v>
                </c:pt>
                <c:pt idx="15">
                  <c:v>0.57668835290707798</c:v>
                </c:pt>
                <c:pt idx="16">
                  <c:v>0.59575628263492675</c:v>
                </c:pt>
                <c:pt idx="17">
                  <c:v>0.92316919247621143</c:v>
                </c:pt>
                <c:pt idx="18">
                  <c:v>1.8620059193074889</c:v>
                </c:pt>
                <c:pt idx="19">
                  <c:v>1.1096004622059397</c:v>
                </c:pt>
                <c:pt idx="20">
                  <c:v>0.64599975805967325</c:v>
                </c:pt>
                <c:pt idx="21">
                  <c:v>1.1694794970000002</c:v>
                </c:pt>
                <c:pt idx="22">
                  <c:v>4.0714063860000005</c:v>
                </c:pt>
                <c:pt idx="23">
                  <c:v>13.557764619710134</c:v>
                </c:pt>
                <c:pt idx="24">
                  <c:v>1.9100815380000002</c:v>
                </c:pt>
                <c:pt idx="25">
                  <c:v>1.6732014741527172</c:v>
                </c:pt>
                <c:pt idx="26">
                  <c:v>1.124449067</c:v>
                </c:pt>
                <c:pt idx="27">
                  <c:v>0.56055337399999994</c:v>
                </c:pt>
                <c:pt idx="28">
                  <c:v>2.1595492479999998</c:v>
                </c:pt>
                <c:pt idx="29">
                  <c:v>1.028479975</c:v>
                </c:pt>
                <c:pt idx="30">
                  <c:v>1.5529374189999998</c:v>
                </c:pt>
                <c:pt idx="31">
                  <c:v>1.1058616958322813</c:v>
                </c:pt>
                <c:pt idx="32">
                  <c:v>2.3168793792914126</c:v>
                </c:pt>
                <c:pt idx="33">
                  <c:v>1.6991164349999996</c:v>
                </c:pt>
                <c:pt idx="34">
                  <c:v>2.4314434399983047</c:v>
                </c:pt>
                <c:pt idx="35">
                  <c:v>4.330001641</c:v>
                </c:pt>
                <c:pt idx="36">
                  <c:v>2.0885974705672008</c:v>
                </c:pt>
                <c:pt idx="37">
                  <c:v>2.0745209190000002</c:v>
                </c:pt>
                <c:pt idx="38">
                  <c:v>1.0542344690000001</c:v>
                </c:pt>
                <c:pt idx="39">
                  <c:v>0.52421313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213-4370-ABB3-C1AA5C7B4A77}"/>
            </c:ext>
          </c:extLst>
        </c:ser>
        <c:ser>
          <c:idx val="9"/>
          <c:order val="9"/>
          <c:tx>
            <c:strRef>
              <c:f>'CVC x Sector'!$O$60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CVC x Sector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60:$BG$60</c:f>
              <c:numCache>
                <c:formatCode>"$"#,##0.0</c:formatCode>
                <c:ptCount val="40"/>
                <c:pt idx="0">
                  <c:v>0.19271718300000001</c:v>
                </c:pt>
                <c:pt idx="1">
                  <c:v>0.75240290500000007</c:v>
                </c:pt>
                <c:pt idx="2">
                  <c:v>0.32166675284532276</c:v>
                </c:pt>
                <c:pt idx="3">
                  <c:v>0.82604732043601348</c:v>
                </c:pt>
                <c:pt idx="4">
                  <c:v>0.67996679999999998</c:v>
                </c:pt>
                <c:pt idx="5">
                  <c:v>0.58527585199999999</c:v>
                </c:pt>
                <c:pt idx="6">
                  <c:v>0.71435628200000012</c:v>
                </c:pt>
                <c:pt idx="7">
                  <c:v>1.0827502780000002</c:v>
                </c:pt>
                <c:pt idx="8">
                  <c:v>0.78232479899999996</c:v>
                </c:pt>
                <c:pt idx="9">
                  <c:v>0.84690519799999997</c:v>
                </c:pt>
                <c:pt idx="10">
                  <c:v>1.6262561146403156</c:v>
                </c:pt>
                <c:pt idx="11">
                  <c:v>0.40326707851936311</c:v>
                </c:pt>
                <c:pt idx="12">
                  <c:v>0.70234834019411996</c:v>
                </c:pt>
                <c:pt idx="13">
                  <c:v>0.82064780148642991</c:v>
                </c:pt>
                <c:pt idx="14">
                  <c:v>1.2655598281197586</c:v>
                </c:pt>
                <c:pt idx="15">
                  <c:v>0.93737958600000015</c:v>
                </c:pt>
                <c:pt idx="16">
                  <c:v>0.95681101638990007</c:v>
                </c:pt>
                <c:pt idx="17">
                  <c:v>0.79586431699999993</c:v>
                </c:pt>
                <c:pt idx="18">
                  <c:v>0.79209999452592195</c:v>
                </c:pt>
                <c:pt idx="19">
                  <c:v>0.73036128359712027</c:v>
                </c:pt>
                <c:pt idx="20">
                  <c:v>1.2280467155901598</c:v>
                </c:pt>
                <c:pt idx="21">
                  <c:v>0.96703272933105466</c:v>
                </c:pt>
                <c:pt idx="22">
                  <c:v>2.2224317970000009</c:v>
                </c:pt>
                <c:pt idx="23">
                  <c:v>0.84309189815407548</c:v>
                </c:pt>
                <c:pt idx="24">
                  <c:v>1.6475815552764213</c:v>
                </c:pt>
                <c:pt idx="25">
                  <c:v>1.2044710398142953</c:v>
                </c:pt>
                <c:pt idx="26">
                  <c:v>1.8875866728219572</c:v>
                </c:pt>
                <c:pt idx="27">
                  <c:v>1.7606497196214228</c:v>
                </c:pt>
                <c:pt idx="28">
                  <c:v>1.8593196704595487</c:v>
                </c:pt>
                <c:pt idx="29">
                  <c:v>1.245212086</c:v>
                </c:pt>
                <c:pt idx="30">
                  <c:v>1.6813381456540037</c:v>
                </c:pt>
                <c:pt idx="31">
                  <c:v>1.3078114715917715</c:v>
                </c:pt>
                <c:pt idx="32">
                  <c:v>1.6877448350250079</c:v>
                </c:pt>
                <c:pt idx="33">
                  <c:v>6.3332734430000004</c:v>
                </c:pt>
                <c:pt idx="34">
                  <c:v>4.4570924562310328</c:v>
                </c:pt>
                <c:pt idx="35">
                  <c:v>6.1569514399633301</c:v>
                </c:pt>
                <c:pt idx="36">
                  <c:v>5.3653445609999997</c:v>
                </c:pt>
                <c:pt idx="37">
                  <c:v>4.6487585869999988</c:v>
                </c:pt>
                <c:pt idx="38">
                  <c:v>5.2199787880961939</c:v>
                </c:pt>
                <c:pt idx="39">
                  <c:v>2.335916671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213-4370-ABB3-C1AA5C7B4A77}"/>
            </c:ext>
          </c:extLst>
        </c:ser>
        <c:ser>
          <c:idx val="10"/>
          <c:order val="10"/>
          <c:tx>
            <c:strRef>
              <c:f>'CVC x Sector'!$O$61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CVC x Sector'!$T$49:$BG$50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CVC x Sector'!$T$61:$BG$61</c:f>
              <c:numCache>
                <c:formatCode>"$"#,##0.0</c:formatCode>
                <c:ptCount val="40"/>
                <c:pt idx="0">
                  <c:v>2.819514E-2</c:v>
                </c:pt>
                <c:pt idx="1">
                  <c:v>5.4999999999999997E-3</c:v>
                </c:pt>
                <c:pt idx="2">
                  <c:v>0.26861159999999995</c:v>
                </c:pt>
                <c:pt idx="3">
                  <c:v>6.8990017000000001E-2</c:v>
                </c:pt>
                <c:pt idx="4">
                  <c:v>1.5E-3</c:v>
                </c:pt>
                <c:pt idx="5">
                  <c:v>1.413224517</c:v>
                </c:pt>
                <c:pt idx="6">
                  <c:v>8.0824990999999999E-2</c:v>
                </c:pt>
                <c:pt idx="7">
                  <c:v>7.4656475E-2</c:v>
                </c:pt>
                <c:pt idx="8">
                  <c:v>1.7130403970000001</c:v>
                </c:pt>
                <c:pt idx="9">
                  <c:v>9.6020003000000007E-2</c:v>
                </c:pt>
                <c:pt idx="10">
                  <c:v>1.1937522429999998</c:v>
                </c:pt>
                <c:pt idx="11">
                  <c:v>0.116442848</c:v>
                </c:pt>
                <c:pt idx="12">
                  <c:v>5.7584850999999999E-2</c:v>
                </c:pt>
                <c:pt idx="13">
                  <c:v>6.9092836420000001</c:v>
                </c:pt>
                <c:pt idx="14">
                  <c:v>1.136940198</c:v>
                </c:pt>
                <c:pt idx="15">
                  <c:v>7.5799999999999999E-3</c:v>
                </c:pt>
                <c:pt idx="16">
                  <c:v>0.29125000400000001</c:v>
                </c:pt>
                <c:pt idx="17">
                  <c:v>0.31211686999999999</c:v>
                </c:pt>
                <c:pt idx="18">
                  <c:v>0.12425700000000001</c:v>
                </c:pt>
                <c:pt idx="19">
                  <c:v>0.43110399999999999</c:v>
                </c:pt>
                <c:pt idx="20">
                  <c:v>0.55624035900000002</c:v>
                </c:pt>
                <c:pt idx="21">
                  <c:v>2.3432499929999997</c:v>
                </c:pt>
                <c:pt idx="22">
                  <c:v>1.00314999</c:v>
                </c:pt>
                <c:pt idx="23">
                  <c:v>2.1941237069999997</c:v>
                </c:pt>
                <c:pt idx="24">
                  <c:v>1.225898661</c:v>
                </c:pt>
                <c:pt idx="25">
                  <c:v>1.40255</c:v>
                </c:pt>
                <c:pt idx="26">
                  <c:v>1.0081331920000001</c:v>
                </c:pt>
                <c:pt idx="27">
                  <c:v>1.6765287420000001</c:v>
                </c:pt>
                <c:pt idx="28">
                  <c:v>0.78608601800000011</c:v>
                </c:pt>
                <c:pt idx="29">
                  <c:v>3.6047427330000001</c:v>
                </c:pt>
                <c:pt idx="30">
                  <c:v>2.9780000000000002</c:v>
                </c:pt>
                <c:pt idx="31">
                  <c:v>0.80871144399999995</c:v>
                </c:pt>
                <c:pt idx="32">
                  <c:v>4.2729189450000007</c:v>
                </c:pt>
                <c:pt idx="33">
                  <c:v>2.637951422</c:v>
                </c:pt>
                <c:pt idx="34">
                  <c:v>2.8206983609999998</c:v>
                </c:pt>
                <c:pt idx="35">
                  <c:v>1.7846321570000001</c:v>
                </c:pt>
                <c:pt idx="36">
                  <c:v>0.60868952100000007</c:v>
                </c:pt>
                <c:pt idx="37">
                  <c:v>0.17104250200000001</c:v>
                </c:pt>
                <c:pt idx="38">
                  <c:v>0.420437746</c:v>
                </c:pt>
                <c:pt idx="39">
                  <c:v>0.37881117240597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213-4370-ABB3-C1AA5C7B4A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876640419947505E-2"/>
          <c:y val="3.9458442694663171E-2"/>
          <c:w val="0.8885800524934383"/>
          <c:h val="0.783557305336832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C$8:$M$8</c:f>
              <c:numCache>
                <c:formatCode>"$"#,##0.0</c:formatCode>
                <c:ptCount val="11"/>
                <c:pt idx="0">
                  <c:v>22.416076909960154</c:v>
                </c:pt>
                <c:pt idx="1">
                  <c:v>27.106007532913875</c:v>
                </c:pt>
                <c:pt idx="2">
                  <c:v>48.316057633934363</c:v>
                </c:pt>
                <c:pt idx="3">
                  <c:v>60.711122190405213</c:v>
                </c:pt>
                <c:pt idx="4">
                  <c:v>58.991451792516969</c:v>
                </c:pt>
                <c:pt idx="5">
                  <c:v>59.91411062040855</c:v>
                </c:pt>
                <c:pt idx="6">
                  <c:v>110.49120960480258</c:v>
                </c:pt>
                <c:pt idx="7">
                  <c:v>110.52632282985837</c:v>
                </c:pt>
                <c:pt idx="8">
                  <c:v>131.85540307207012</c:v>
                </c:pt>
                <c:pt idx="9">
                  <c:v>277.61618133889311</c:v>
                </c:pt>
                <c:pt idx="10">
                  <c:v>176.54312824024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83-4BD5-8DD7-B70FA391D26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NTI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FE83-4BD5-8DD7-B70FA391D264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FE83-4BD5-8DD7-B70FA391D264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E83-4BD5-8DD7-B70FA391D264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E83-4BD5-8DD7-B70FA391D264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E83-4BD5-8DD7-B70FA391D26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FE83-4BD5-8DD7-B70FA391D26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E83-4BD5-8DD7-B70FA391D26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FE83-4BD5-8DD7-B70FA391D264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FE83-4BD5-8DD7-B70FA391D264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FE83-4BD5-8DD7-B70FA391D26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C$9:$M$9</c:f>
              <c:numCache>
                <c:formatCode>General</c:formatCode>
                <c:ptCount val="11"/>
                <c:pt idx="0">
                  <c:v>1934</c:v>
                </c:pt>
                <c:pt idx="1">
                  <c:v>2406</c:v>
                </c:pt>
                <c:pt idx="2">
                  <c:v>2912</c:v>
                </c:pt>
                <c:pt idx="3">
                  <c:v>3169</c:v>
                </c:pt>
                <c:pt idx="4">
                  <c:v>3042</c:v>
                </c:pt>
                <c:pt idx="5">
                  <c:v>3346</c:v>
                </c:pt>
                <c:pt idx="6">
                  <c:v>3895</c:v>
                </c:pt>
                <c:pt idx="7">
                  <c:v>4282</c:v>
                </c:pt>
                <c:pt idx="8">
                  <c:v>4463</c:v>
                </c:pt>
                <c:pt idx="9">
                  <c:v>6802</c:v>
                </c:pt>
                <c:pt idx="10">
                  <c:v>5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FE83-4BD5-8DD7-B70FA391D264}"/>
            </c:ext>
          </c:extLst>
        </c:ser>
        <c:ser>
          <c:idx val="2"/>
          <c:order val="2"/>
          <c:tx>
            <c:strRef>
              <c:f>NTI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FE83-4BD5-8DD7-B70FA391D264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FE83-4BD5-8DD7-B70FA391D264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FE83-4BD5-8DD7-B70FA391D264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FE83-4BD5-8DD7-B70FA391D264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FE83-4BD5-8DD7-B70FA391D26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FE83-4BD5-8DD7-B70FA391D264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FE83-4BD5-8DD7-B70FA391D264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8-FE83-4BD5-8DD7-B70FA391D26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9-FE83-4BD5-8DD7-B70FA391D264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A-FE83-4BD5-8DD7-B70FA391D264}"/>
              </c:ext>
            </c:extLst>
          </c:dPt>
          <c:dPt>
            <c:idx val="1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B-FE83-4BD5-8DD7-B70FA391D264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C-FE83-4BD5-8DD7-B70FA391D264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E83-4BD5-8DD7-B70FA391D26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E83-4BD5-8DD7-B70FA391D26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E83-4BD5-8DD7-B70FA391D264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E83-4BD5-8DD7-B70FA391D26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E83-4BD5-8DD7-B70FA391D26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E83-4BD5-8DD7-B70FA391D264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E83-4BD5-8DD7-B70FA391D264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E83-4BD5-8DD7-B70FA391D2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C$10:$M$10</c:f>
              <c:numCache>
                <c:formatCode>General</c:formatCode>
                <c:ptCount val="11"/>
                <c:pt idx="10">
                  <c:v>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FE83-4BD5-8DD7-B70FA391D26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486599591717703"/>
          <c:y val="0.91403105861767275"/>
          <c:w val="0.57026800816564593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731333826506715E-2"/>
          <c:y val="2.8252465515226605E-2"/>
          <c:w val="0.88445772403449596"/>
          <c:h val="0.6687156605424321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NTI!$AJ$7:$BG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NTI!$AJ$9:$BG$9</c:f>
              <c:numCache>
                <c:formatCode>"$"#,##0.0</c:formatCode>
                <c:ptCount val="24"/>
                <c:pt idx="0">
                  <c:v>11.298903880260884</c:v>
                </c:pt>
                <c:pt idx="1">
                  <c:v>15.337258148941924</c:v>
                </c:pt>
                <c:pt idx="2">
                  <c:v>17.950635890507339</c:v>
                </c:pt>
                <c:pt idx="3">
                  <c:v>15.327312700698398</c:v>
                </c:pt>
                <c:pt idx="4">
                  <c:v>21.445732152967985</c:v>
                </c:pt>
                <c:pt idx="5">
                  <c:v>23.927944007512476</c:v>
                </c:pt>
                <c:pt idx="6">
                  <c:v>26.488356176918984</c:v>
                </c:pt>
                <c:pt idx="7">
                  <c:v>38.629177267403122</c:v>
                </c:pt>
                <c:pt idx="8">
                  <c:v>30.976930132260364</c:v>
                </c:pt>
                <c:pt idx="9">
                  <c:v>26.733210081123961</c:v>
                </c:pt>
                <c:pt idx="10">
                  <c:v>29.370782215245857</c:v>
                </c:pt>
                <c:pt idx="11">
                  <c:v>23.44540040122828</c:v>
                </c:pt>
                <c:pt idx="12">
                  <c:v>29.61238765367446</c:v>
                </c:pt>
                <c:pt idx="13">
                  <c:v>29.237381225089521</c:v>
                </c:pt>
                <c:pt idx="14">
                  <c:v>38.900342210148985</c:v>
                </c:pt>
                <c:pt idx="15">
                  <c:v>34.10529198315723</c:v>
                </c:pt>
                <c:pt idx="16">
                  <c:v>62.230735427963516</c:v>
                </c:pt>
                <c:pt idx="17">
                  <c:v>67.654275767113973</c:v>
                </c:pt>
                <c:pt idx="18">
                  <c:v>72.974269047502077</c:v>
                </c:pt>
                <c:pt idx="19">
                  <c:v>74.756901096313314</c:v>
                </c:pt>
                <c:pt idx="20">
                  <c:v>60.69679468503</c:v>
                </c:pt>
                <c:pt idx="21">
                  <c:v>57.966487484772912</c:v>
                </c:pt>
                <c:pt idx="22">
                  <c:v>33.732726046121265</c:v>
                </c:pt>
                <c:pt idx="23">
                  <c:v>24.147120024318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5A-4092-834B-2B66E7D0E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NTI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NTI!$AJ$7:$BG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NTI!$AJ$10:$BG$10</c:f>
              <c:numCache>
                <c:formatCode>General</c:formatCode>
                <c:ptCount val="24"/>
                <c:pt idx="0">
                  <c:v>859</c:v>
                </c:pt>
                <c:pt idx="1">
                  <c:v>857</c:v>
                </c:pt>
                <c:pt idx="2">
                  <c:v>846</c:v>
                </c:pt>
                <c:pt idx="3">
                  <c:v>784</c:v>
                </c:pt>
                <c:pt idx="4">
                  <c:v>990</c:v>
                </c:pt>
                <c:pt idx="5">
                  <c:v>988</c:v>
                </c:pt>
                <c:pt idx="6">
                  <c:v>933</c:v>
                </c:pt>
                <c:pt idx="7">
                  <c:v>984</c:v>
                </c:pt>
                <c:pt idx="8">
                  <c:v>1113</c:v>
                </c:pt>
                <c:pt idx="9">
                  <c:v>1096</c:v>
                </c:pt>
                <c:pt idx="10">
                  <c:v>1062</c:v>
                </c:pt>
                <c:pt idx="11">
                  <c:v>1011</c:v>
                </c:pt>
                <c:pt idx="12">
                  <c:v>1152</c:v>
                </c:pt>
                <c:pt idx="13">
                  <c:v>1012</c:v>
                </c:pt>
                <c:pt idx="14">
                  <c:v>1114</c:v>
                </c:pt>
                <c:pt idx="15">
                  <c:v>1185</c:v>
                </c:pt>
                <c:pt idx="16">
                  <c:v>1611</c:v>
                </c:pt>
                <c:pt idx="17">
                  <c:v>1747</c:v>
                </c:pt>
                <c:pt idx="18">
                  <c:v>1708</c:v>
                </c:pt>
                <c:pt idx="19">
                  <c:v>1736</c:v>
                </c:pt>
                <c:pt idx="20">
                  <c:v>1748</c:v>
                </c:pt>
                <c:pt idx="21">
                  <c:v>1506</c:v>
                </c:pt>
                <c:pt idx="22">
                  <c:v>1180</c:v>
                </c:pt>
                <c:pt idx="23">
                  <c:v>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5A-4092-834B-2B66E7D0E436}"/>
            </c:ext>
          </c:extLst>
        </c:ser>
        <c:ser>
          <c:idx val="2"/>
          <c:order val="2"/>
          <c:tx>
            <c:strRef>
              <c:f>NTI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pPr>
              <a:solidFill>
                <a:schemeClr val="accent5"/>
              </a:solidFill>
              <a:ln w="6350" cap="flat" cmpd="sng" algn="ctr">
                <a:solidFill>
                  <a:schemeClr val="accent5"/>
                </a:solidFill>
                <a:prstDash val="solid"/>
                <a:round/>
              </a:ln>
              <a:effectLst/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A85A-4092-834B-2B66E7D0E436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A85A-4092-834B-2B66E7D0E436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A85A-4092-834B-2B66E7D0E436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A85A-4092-834B-2B66E7D0E436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A85A-4092-834B-2B66E7D0E436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A85A-4092-834B-2B66E7D0E436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A85A-4092-834B-2B66E7D0E436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A85A-4092-834B-2B66E7D0E436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A85A-4092-834B-2B66E7D0E436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A85A-4092-834B-2B66E7D0E436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A85A-4092-834B-2B66E7D0E436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A85A-4092-834B-2B66E7D0E436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85A-4092-834B-2B66E7D0E436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A85A-4092-834B-2B66E7D0E436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A85A-4092-834B-2B66E7D0E436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A85A-4092-834B-2B66E7D0E436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A85A-4092-834B-2B66E7D0E436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A85A-4092-834B-2B66E7D0E436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A85A-4092-834B-2B66E7D0E436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A85A-4092-834B-2B66E7D0E436}"/>
              </c:ext>
            </c:extLst>
          </c:dPt>
          <c:dPt>
            <c:idx val="20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6-A85A-4092-834B-2B66E7D0E436}"/>
              </c:ext>
            </c:extLst>
          </c:dPt>
          <c:dPt>
            <c:idx val="21"/>
            <c:marker>
              <c:symbol val="triang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7-A85A-4092-834B-2B66E7D0E436}"/>
              </c:ext>
            </c:extLst>
          </c:dPt>
          <c:cat>
            <c:multiLvlStrRef>
              <c:f>NTI!$AJ$7:$BG$8</c:f>
              <c:multiLvlStrCache>
                <c:ptCount val="2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</c:lvl>
              </c:multiLvlStrCache>
            </c:multiLvlStrRef>
          </c:cat>
          <c:val>
            <c:numRef>
              <c:f>NTI!$AJ$11:$BG$11</c:f>
              <c:numCache>
                <c:formatCode>General</c:formatCode>
                <c:ptCount val="24"/>
                <c:pt idx="20">
                  <c:v>136</c:v>
                </c:pt>
                <c:pt idx="21">
                  <c:v>239</c:v>
                </c:pt>
                <c:pt idx="22">
                  <c:v>317</c:v>
                </c:pt>
                <c:pt idx="23">
                  <c:v>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A85A-4092-834B-2B66E7D0E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462094023961286E-2"/>
          <c:y val="0.89696315738310484"/>
          <c:w val="0.84707581195207737"/>
          <c:h val="0.103036842616895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NTI!$B$41</c:f>
              <c:strCache>
                <c:ptCount val="1"/>
                <c:pt idx="0">
                  <c:v>Angel and 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E1A5-483D-A433-963E74BF0A2C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E1A5-483D-A433-963E74BF0A2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1A5-483D-A433-963E74BF0A2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1A5-483D-A433-963E74BF0A2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E1A5-483D-A433-963E74BF0A2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1A5-483D-A433-963E74BF0A2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1A5-483D-A433-963E74BF0A2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1A5-483D-A433-963E74BF0A2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1A5-483D-A433-963E74BF0A2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1A5-483D-A433-963E74BF0A2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1A5-483D-A433-963E74BF0A2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1A5-483D-A433-963E74BF0A2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1A5-483D-A433-963E74BF0A2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1A5-483D-A433-963E74BF0A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C$41:$M$41</c:f>
              <c:numCache>
                <c:formatCode>General</c:formatCode>
                <c:ptCount val="11"/>
                <c:pt idx="0">
                  <c:v>324</c:v>
                </c:pt>
                <c:pt idx="1">
                  <c:v>502</c:v>
                </c:pt>
                <c:pt idx="2">
                  <c:v>627</c:v>
                </c:pt>
                <c:pt idx="3">
                  <c:v>657</c:v>
                </c:pt>
                <c:pt idx="4">
                  <c:v>676</c:v>
                </c:pt>
                <c:pt idx="5">
                  <c:v>728</c:v>
                </c:pt>
                <c:pt idx="6">
                  <c:v>893</c:v>
                </c:pt>
                <c:pt idx="7">
                  <c:v>1026</c:v>
                </c:pt>
                <c:pt idx="8">
                  <c:v>1055</c:v>
                </c:pt>
                <c:pt idx="9">
                  <c:v>1643</c:v>
                </c:pt>
                <c:pt idx="10">
                  <c:v>1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1A5-483D-A433-963E74BF0A2C}"/>
            </c:ext>
          </c:extLst>
        </c:ser>
        <c:ser>
          <c:idx val="1"/>
          <c:order val="1"/>
          <c:tx>
            <c:strRef>
              <c:f>NTI!$B$4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E1A5-483D-A433-963E74BF0A2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E1A5-483D-A433-963E74BF0A2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E1A5-483D-A433-963E74BF0A2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E1A5-483D-A433-963E74BF0A2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1A5-483D-A433-963E74BF0A2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1A5-483D-A433-963E74BF0A2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1A5-483D-A433-963E74BF0A2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1A5-483D-A433-963E74BF0A2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1A5-483D-A433-963E74BF0A2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1A5-483D-A433-963E74BF0A2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1A5-483D-A433-963E74BF0A2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1A5-483D-A433-963E74BF0A2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1A5-483D-A433-963E74BF0A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C$42:$M$42</c:f>
              <c:numCache>
                <c:formatCode>General</c:formatCode>
                <c:ptCount val="11"/>
                <c:pt idx="0">
                  <c:v>800</c:v>
                </c:pt>
                <c:pt idx="1">
                  <c:v>1002</c:v>
                </c:pt>
                <c:pt idx="2">
                  <c:v>1171</c:v>
                </c:pt>
                <c:pt idx="3">
                  <c:v>1322</c:v>
                </c:pt>
                <c:pt idx="4">
                  <c:v>1213</c:v>
                </c:pt>
                <c:pt idx="5">
                  <c:v>1361</c:v>
                </c:pt>
                <c:pt idx="6">
                  <c:v>1435</c:v>
                </c:pt>
                <c:pt idx="7">
                  <c:v>1462</c:v>
                </c:pt>
                <c:pt idx="8">
                  <c:v>1416</c:v>
                </c:pt>
                <c:pt idx="9">
                  <c:v>2240</c:v>
                </c:pt>
                <c:pt idx="10">
                  <c:v>16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1A5-483D-A433-963E74BF0A2C}"/>
            </c:ext>
          </c:extLst>
        </c:ser>
        <c:ser>
          <c:idx val="2"/>
          <c:order val="2"/>
          <c:tx>
            <c:strRef>
              <c:f>NTI!$B$4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E1A5-483D-A433-963E74BF0A2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E1A5-483D-A433-963E74BF0A2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1A5-483D-A433-963E74BF0A2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1A5-483D-A433-963E74BF0A2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1A5-483D-A433-963E74BF0A2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1A5-483D-A433-963E74BF0A2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1A5-483D-A433-963E74BF0A2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1A5-483D-A433-963E74BF0A2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1A5-483D-A433-963E74BF0A2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1A5-483D-A433-963E74BF0A2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1A5-483D-A433-963E74BF0A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0:$M$4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C$43:$M$43</c:f>
              <c:numCache>
                <c:formatCode>General</c:formatCode>
                <c:ptCount val="11"/>
                <c:pt idx="0">
                  <c:v>599</c:v>
                </c:pt>
                <c:pt idx="1">
                  <c:v>666</c:v>
                </c:pt>
                <c:pt idx="2">
                  <c:v>821</c:v>
                </c:pt>
                <c:pt idx="3">
                  <c:v>903</c:v>
                </c:pt>
                <c:pt idx="4">
                  <c:v>906</c:v>
                </c:pt>
                <c:pt idx="5">
                  <c:v>985</c:v>
                </c:pt>
                <c:pt idx="6">
                  <c:v>1220</c:v>
                </c:pt>
                <c:pt idx="7">
                  <c:v>1423</c:v>
                </c:pt>
                <c:pt idx="8">
                  <c:v>1548</c:v>
                </c:pt>
                <c:pt idx="9">
                  <c:v>2273</c:v>
                </c:pt>
                <c:pt idx="10">
                  <c:v>17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E1A5-483D-A433-963E74BF0A2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NTI!$O$41</c:f>
              <c:strCache>
                <c:ptCount val="1"/>
                <c:pt idx="0">
                  <c:v>Angel and 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9A87-41ED-8BAC-BB263365EE53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9A87-41ED-8BAC-BB263365EE5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A87-41ED-8BAC-BB263365EE5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9A87-41ED-8BAC-BB263365EE5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9A87-41ED-8BAC-BB263365EE5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A87-41ED-8BAC-BB263365EE5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A87-41ED-8BAC-BB263365EE5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A87-41ED-8BAC-BB263365EE5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A87-41ED-8BAC-BB263365EE5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A87-41ED-8BAC-BB263365EE5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A87-41ED-8BAC-BB263365EE5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A87-41ED-8BAC-BB263365EE5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A87-41ED-8BAC-BB263365EE5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A87-41ED-8BAC-BB263365EE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P$41:$Z$41</c:f>
              <c:numCache>
                <c:formatCode>"$"#,##0.0</c:formatCode>
                <c:ptCount val="11"/>
                <c:pt idx="0">
                  <c:v>0.43783330417420668</c:v>
                </c:pt>
                <c:pt idx="1">
                  <c:v>0.6586931947733411</c:v>
                </c:pt>
                <c:pt idx="2">
                  <c:v>0.90172572934833983</c:v>
                </c:pt>
                <c:pt idx="3">
                  <c:v>1.2285991987010263</c:v>
                </c:pt>
                <c:pt idx="4">
                  <c:v>1.4625417158773919</c:v>
                </c:pt>
                <c:pt idx="5">
                  <c:v>1.7505756846880123</c:v>
                </c:pt>
                <c:pt idx="6">
                  <c:v>3.6465215873636994</c:v>
                </c:pt>
                <c:pt idx="7">
                  <c:v>3.1967354336137417</c:v>
                </c:pt>
                <c:pt idx="8">
                  <c:v>3.2396606605245797</c:v>
                </c:pt>
                <c:pt idx="9">
                  <c:v>7.0538899881709733</c:v>
                </c:pt>
                <c:pt idx="10">
                  <c:v>8.618393776060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A87-41ED-8BAC-BB263365EE53}"/>
            </c:ext>
          </c:extLst>
        </c:ser>
        <c:ser>
          <c:idx val="1"/>
          <c:order val="1"/>
          <c:tx>
            <c:strRef>
              <c:f>NTI!$O$4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9A87-41ED-8BAC-BB263365EE53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9A87-41ED-8BAC-BB263365EE5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9A87-41ED-8BAC-BB263365EE5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9A87-41ED-8BAC-BB263365EE5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A87-41ED-8BAC-BB263365EE5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A87-41ED-8BAC-BB263365EE5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A87-41ED-8BAC-BB263365EE5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A87-41ED-8BAC-BB263365EE5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A87-41ED-8BAC-BB263365EE5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A87-41ED-8BAC-BB263365EE5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A87-41ED-8BAC-BB263365EE5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A87-41ED-8BAC-BB263365EE5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A87-41ED-8BAC-BB263365EE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P$42:$Z$42</c:f>
              <c:numCache>
                <c:formatCode>"$"#,##0.0</c:formatCode>
                <c:ptCount val="11"/>
                <c:pt idx="0">
                  <c:v>6.1785605074789034</c:v>
                </c:pt>
                <c:pt idx="1">
                  <c:v>8.3157627568017265</c:v>
                </c:pt>
                <c:pt idx="2">
                  <c:v>11.376491021689516</c:v>
                </c:pt>
                <c:pt idx="3">
                  <c:v>15.347032564137187</c:v>
                </c:pt>
                <c:pt idx="4">
                  <c:v>16.123229967455572</c:v>
                </c:pt>
                <c:pt idx="5">
                  <c:v>19.195940976092668</c:v>
                </c:pt>
                <c:pt idx="6">
                  <c:v>27.511478522242925</c:v>
                </c:pt>
                <c:pt idx="7">
                  <c:v>31.907695574337261</c:v>
                </c:pt>
                <c:pt idx="8">
                  <c:v>30.287992695313431</c:v>
                </c:pt>
                <c:pt idx="9">
                  <c:v>62.36190363211427</c:v>
                </c:pt>
                <c:pt idx="10">
                  <c:v>44.704131977129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A87-41ED-8BAC-BB263365EE53}"/>
            </c:ext>
          </c:extLst>
        </c:ser>
        <c:ser>
          <c:idx val="2"/>
          <c:order val="2"/>
          <c:tx>
            <c:strRef>
              <c:f>NTI!$O$4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9A87-41ED-8BAC-BB263365EE53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9A87-41ED-8BAC-BB263365EE5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9A87-41ED-8BAC-BB263365EE5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9A87-41ED-8BAC-BB263365EE5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9A87-41ED-8BAC-BB263365EE5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9A87-41ED-8BAC-BB263365EE5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9A87-41ED-8BAC-BB263365EE5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9A87-41ED-8BAC-BB263365EE5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9A87-41ED-8BAC-BB263365EE5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9A87-41ED-8BAC-BB263365EE5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9A87-41ED-8BAC-BB263365EE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0:$Z$4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P$43:$Z$43</c:f>
              <c:numCache>
                <c:formatCode>"$"#,##0.0</c:formatCode>
                <c:ptCount val="11"/>
                <c:pt idx="0">
                  <c:v>10.204539483307041</c:v>
                </c:pt>
                <c:pt idx="1">
                  <c:v>11.256262083509366</c:v>
                </c:pt>
                <c:pt idx="2">
                  <c:v>21.320903924973408</c:v>
                </c:pt>
                <c:pt idx="3">
                  <c:v>22.106311513844226</c:v>
                </c:pt>
                <c:pt idx="4">
                  <c:v>22.143371257774131</c:v>
                </c:pt>
                <c:pt idx="5">
                  <c:v>22.986033740052378</c:v>
                </c:pt>
                <c:pt idx="6">
                  <c:v>53.25958420143192</c:v>
                </c:pt>
                <c:pt idx="7">
                  <c:v>43.373545619006364</c:v>
                </c:pt>
                <c:pt idx="8">
                  <c:v>57.302300244808777</c:v>
                </c:pt>
                <c:pt idx="9">
                  <c:v>123.067983776445</c:v>
                </c:pt>
                <c:pt idx="10">
                  <c:v>73.860480845478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9A87-41ED-8BAC-BB263365EE5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8965976475162811"/>
          <c:w val="0.80178532370953626"/>
          <c:h val="0.10416739574219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NTI!$O$72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59EA-4F56-9010-96BC65CDCA2D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9EA-4F56-9010-96BC65CDCA2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9EA-4F56-9010-96BC65CDCA2D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9EA-4F56-9010-96BC65CDCA2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59EA-4F56-9010-96BC65CDCA2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9EA-4F56-9010-96BC65CDCA2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9EA-4F56-9010-96BC65CDCA2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9EA-4F56-9010-96BC65CDCA2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9EA-4F56-9010-96BC65CDCA2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9EA-4F56-9010-96BC65CDCA2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9EA-4F56-9010-96BC65CDCA2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9EA-4F56-9010-96BC65CDCA2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9EA-4F56-9010-96BC65CDCA2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9EA-4F56-9010-96BC65CDC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P$72:$Z$72</c:f>
              <c:numCache>
                <c:formatCode>0.0%</c:formatCode>
                <c:ptCount val="11"/>
                <c:pt idx="0">
                  <c:v>0.34184189105249124</c:v>
                </c:pt>
                <c:pt idx="1">
                  <c:v>0.37990857656297872</c:v>
                </c:pt>
                <c:pt idx="2">
                  <c:v>0.4350757109171664</c:v>
                </c:pt>
                <c:pt idx="3">
                  <c:v>0.50095382956627499</c:v>
                </c:pt>
                <c:pt idx="4">
                  <c:v>0.51935774570036641</c:v>
                </c:pt>
                <c:pt idx="5">
                  <c:v>0.44720833544492211</c:v>
                </c:pt>
                <c:pt idx="6">
                  <c:v>0.53173426632093601</c:v>
                </c:pt>
                <c:pt idx="7">
                  <c:v>0.43894501427667398</c:v>
                </c:pt>
                <c:pt idx="8">
                  <c:v>0.51269391789521235</c:v>
                </c:pt>
                <c:pt idx="9">
                  <c:v>0.49163564894796474</c:v>
                </c:pt>
                <c:pt idx="10">
                  <c:v>0.49491967039552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9EA-4F56-9010-96BC65CDCA2D}"/>
            </c:ext>
          </c:extLst>
        </c:ser>
        <c:ser>
          <c:idx val="1"/>
          <c:order val="1"/>
          <c:tx>
            <c:strRef>
              <c:f>NTI!$O$73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59EA-4F56-9010-96BC65CDCA2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59EA-4F56-9010-96BC65CDCA2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59EA-4F56-9010-96BC65CDCA2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59EA-4F56-9010-96BC65CDCA2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9EA-4F56-9010-96BC65CDCA2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9EA-4F56-9010-96BC65CDCA2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9EA-4F56-9010-96BC65CDCA2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9EA-4F56-9010-96BC65CDCA2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9EA-4F56-9010-96BC65CDCA2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9EA-4F56-9010-96BC65CDCA2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9EA-4F56-9010-96BC65CDCA2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59EA-4F56-9010-96BC65CDCA2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9EA-4F56-9010-96BC65CDC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P$73:$Z$73</c:f>
              <c:numCache>
                <c:formatCode>0.0%</c:formatCode>
                <c:ptCount val="11"/>
                <c:pt idx="0">
                  <c:v>0.29648206769761809</c:v>
                </c:pt>
                <c:pt idx="1">
                  <c:v>0.28763994176101931</c:v>
                </c:pt>
                <c:pt idx="2">
                  <c:v>0.3907643443630871</c:v>
                </c:pt>
                <c:pt idx="3">
                  <c:v>0.41419690486278538</c:v>
                </c:pt>
                <c:pt idx="4">
                  <c:v>0.44305164766158545</c:v>
                </c:pt>
                <c:pt idx="5">
                  <c:v>0.3997883136001536</c:v>
                </c:pt>
                <c:pt idx="6">
                  <c:v>0.40973480302015075</c:v>
                </c:pt>
                <c:pt idx="7">
                  <c:v>0.4450146155240326</c:v>
                </c:pt>
                <c:pt idx="8">
                  <c:v>0.48469880904878415</c:v>
                </c:pt>
                <c:pt idx="9">
                  <c:v>0.59030711948023884</c:v>
                </c:pt>
                <c:pt idx="10">
                  <c:v>0.48171717488873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9EA-4F56-9010-96BC65CDCA2D}"/>
            </c:ext>
          </c:extLst>
        </c:ser>
        <c:ser>
          <c:idx val="2"/>
          <c:order val="2"/>
          <c:tx>
            <c:strRef>
              <c:f>NTI!$O$74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59EA-4F56-9010-96BC65CDCA2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9EA-4F56-9010-96BC65CDCA2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9EA-4F56-9010-96BC65CDCA2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9EA-4F56-9010-96BC65CDCA2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9EA-4F56-9010-96BC65CDCA2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9EA-4F56-9010-96BC65CDCA2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9EA-4F56-9010-96BC65CDCA2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9EA-4F56-9010-96BC65CDCA2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9EA-4F56-9010-96BC65CDCA2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9EA-4F56-9010-96BC65CDCA2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9EA-4F56-9010-96BC65CDC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P$74:$Z$74</c:f>
              <c:numCache>
                <c:formatCode>0.0%</c:formatCode>
                <c:ptCount val="11"/>
                <c:pt idx="0">
                  <c:v>0.17264382088912369</c:v>
                </c:pt>
                <c:pt idx="1">
                  <c:v>0.16760678744761623</c:v>
                </c:pt>
                <c:pt idx="2">
                  <c:v>0.3044869883710748</c:v>
                </c:pt>
                <c:pt idx="3">
                  <c:v>0.36645595102540374</c:v>
                </c:pt>
                <c:pt idx="4">
                  <c:v>0.31522092343053054</c:v>
                </c:pt>
                <c:pt idx="5">
                  <c:v>0.26667362348489265</c:v>
                </c:pt>
                <c:pt idx="6">
                  <c:v>0.27382461770061461</c:v>
                </c:pt>
                <c:pt idx="7">
                  <c:v>0.25728592870579819</c:v>
                </c:pt>
                <c:pt idx="8">
                  <c:v>0.38580650400518268</c:v>
                </c:pt>
                <c:pt idx="9">
                  <c:v>0.45029343074305872</c:v>
                </c:pt>
                <c:pt idx="10">
                  <c:v>0.34583273184864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59EA-4F56-9010-96BC65CDCA2D}"/>
            </c:ext>
          </c:extLst>
        </c:ser>
        <c:ser>
          <c:idx val="3"/>
          <c:order val="3"/>
          <c:tx>
            <c:strRef>
              <c:f>NTI!$O$75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59EA-4F56-9010-96BC65CDCA2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59EA-4F56-9010-96BC65CDCA2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59EA-4F56-9010-96BC65CDCA2D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P$75:$Z$75</c:f>
              <c:numCache>
                <c:formatCode>0.0%</c:formatCode>
                <c:ptCount val="11"/>
                <c:pt idx="0">
                  <c:v>1.8805996084861727E-2</c:v>
                </c:pt>
                <c:pt idx="1">
                  <c:v>7.8354430946889556E-3</c:v>
                </c:pt>
                <c:pt idx="2">
                  <c:v>5.3112102045126661E-2</c:v>
                </c:pt>
                <c:pt idx="3">
                  <c:v>3.5568401440303647E-2</c:v>
                </c:pt>
                <c:pt idx="4">
                  <c:v>0.11229996946342134</c:v>
                </c:pt>
                <c:pt idx="5">
                  <c:v>6.1149467643642652E-2</c:v>
                </c:pt>
                <c:pt idx="6">
                  <c:v>7.5454017225332085E-2</c:v>
                </c:pt>
                <c:pt idx="7">
                  <c:v>5.2884847733133081E-2</c:v>
                </c:pt>
                <c:pt idx="8">
                  <c:v>7.328487779499511E-2</c:v>
                </c:pt>
                <c:pt idx="9">
                  <c:v>8.3848099058202744E-2</c:v>
                </c:pt>
                <c:pt idx="10">
                  <c:v>4.37315148738254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59EA-4F56-9010-96BC65CDCA2D}"/>
            </c:ext>
          </c:extLst>
        </c:ser>
        <c:ser>
          <c:idx val="4"/>
          <c:order val="4"/>
          <c:tx>
            <c:strRef>
              <c:f>NTI!$O$76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59EA-4F56-9010-96BC65CDCA2D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1:$Z$71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P$76:$Z$76</c:f>
              <c:numCache>
                <c:formatCode>0.0%</c:formatCode>
                <c:ptCount val="11"/>
                <c:pt idx="0">
                  <c:v>0.13663855167869191</c:v>
                </c:pt>
                <c:pt idx="1">
                  <c:v>0.12737222501212175</c:v>
                </c:pt>
                <c:pt idx="2">
                  <c:v>0.20979395146873425</c:v>
                </c:pt>
                <c:pt idx="3">
                  <c:v>0.2721909433054735</c:v>
                </c:pt>
                <c:pt idx="4">
                  <c:v>0.29843711146233282</c:v>
                </c:pt>
                <c:pt idx="5">
                  <c:v>0.21265233541125772</c:v>
                </c:pt>
                <c:pt idx="6">
                  <c:v>0.23542758559998614</c:v>
                </c:pt>
                <c:pt idx="7">
                  <c:v>0.22980477898222532</c:v>
                </c:pt>
                <c:pt idx="8">
                  <c:v>0.30388431914198255</c:v>
                </c:pt>
                <c:pt idx="9">
                  <c:v>0.32873509695301195</c:v>
                </c:pt>
                <c:pt idx="10">
                  <c:v>0.25984658312472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59EA-4F56-9010-96BC65CDCA2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69441236512102655"/>
        </c:manualLayout>
      </c:layout>
      <c:lineChart>
        <c:grouping val="standard"/>
        <c:varyColors val="0"/>
        <c:ser>
          <c:idx val="0"/>
          <c:order val="0"/>
          <c:tx>
            <c:strRef>
              <c:f>NTI!$B$72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D070-427F-981A-4D2566A2C93C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070-427F-981A-4D2566A2C93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070-427F-981A-4D2566A2C93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070-427F-981A-4D2566A2C93C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D070-427F-981A-4D2566A2C93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070-427F-981A-4D2566A2C93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070-427F-981A-4D2566A2C93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070-427F-981A-4D2566A2C93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070-427F-981A-4D2566A2C93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070-427F-981A-4D2566A2C93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070-427F-981A-4D2566A2C93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070-427F-981A-4D2566A2C93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070-427F-981A-4D2566A2C93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070-427F-981A-4D2566A2C9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C$72:$M$72</c:f>
              <c:numCache>
                <c:formatCode>0.0%</c:formatCode>
                <c:ptCount val="11"/>
                <c:pt idx="0">
                  <c:v>0.1708769397329484</c:v>
                </c:pt>
                <c:pt idx="1">
                  <c:v>0.17986751152073732</c:v>
                </c:pt>
                <c:pt idx="2">
                  <c:v>0.20311674590596937</c:v>
                </c:pt>
                <c:pt idx="3">
                  <c:v>0.22414455978469819</c:v>
                </c:pt>
                <c:pt idx="4">
                  <c:v>0.24414668547249646</c:v>
                </c:pt>
                <c:pt idx="5">
                  <c:v>0.246623753628676</c:v>
                </c:pt>
                <c:pt idx="6">
                  <c:v>0.25524435877083568</c:v>
                </c:pt>
                <c:pt idx="7">
                  <c:v>0.24639447491367053</c:v>
                </c:pt>
                <c:pt idx="8">
                  <c:v>0.25124925044973018</c:v>
                </c:pt>
                <c:pt idx="9">
                  <c:v>0.25592352338682145</c:v>
                </c:pt>
                <c:pt idx="10">
                  <c:v>0.26222259302519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D070-427F-981A-4D2566A2C93C}"/>
            </c:ext>
          </c:extLst>
        </c:ser>
        <c:ser>
          <c:idx val="1"/>
          <c:order val="1"/>
          <c:tx>
            <c:strRef>
              <c:f>NTI!$B$73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D070-427F-981A-4D2566A2C93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D070-427F-981A-4D2566A2C93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D070-427F-981A-4D2566A2C93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D070-427F-981A-4D2566A2C93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070-427F-981A-4D2566A2C93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070-427F-981A-4D2566A2C93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070-427F-981A-4D2566A2C93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070-427F-981A-4D2566A2C93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070-427F-981A-4D2566A2C93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070-427F-981A-4D2566A2C93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070-427F-981A-4D2566A2C93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070-427F-981A-4D2566A2C93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070-427F-981A-4D2566A2C9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C$73:$M$73</c:f>
              <c:numCache>
                <c:formatCode>0.0%</c:formatCode>
                <c:ptCount val="11"/>
                <c:pt idx="0">
                  <c:v>0.11836881992060629</c:v>
                </c:pt>
                <c:pt idx="1">
                  <c:v>0.11218317972350231</c:v>
                </c:pt>
                <c:pt idx="2">
                  <c:v>0.12216059165346012</c:v>
                </c:pt>
                <c:pt idx="3">
                  <c:v>0.12789952582340125</c:v>
                </c:pt>
                <c:pt idx="4">
                  <c:v>0.13229901269393513</c:v>
                </c:pt>
                <c:pt idx="5">
                  <c:v>0.12646724725482772</c:v>
                </c:pt>
                <c:pt idx="6">
                  <c:v>0.140151944664928</c:v>
                </c:pt>
                <c:pt idx="7">
                  <c:v>0.14107251675807433</c:v>
                </c:pt>
                <c:pt idx="8">
                  <c:v>0.14741155306815912</c:v>
                </c:pt>
                <c:pt idx="9">
                  <c:v>0.17248207579378627</c:v>
                </c:pt>
                <c:pt idx="10">
                  <c:v>0.14708826964792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D070-427F-981A-4D2566A2C93C}"/>
            </c:ext>
          </c:extLst>
        </c:ser>
        <c:ser>
          <c:idx val="2"/>
          <c:order val="2"/>
          <c:tx>
            <c:strRef>
              <c:f>NTI!$B$74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D070-427F-981A-4D2566A2C93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D070-427F-981A-4D2566A2C93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070-427F-981A-4D2566A2C93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070-427F-981A-4D2566A2C93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070-427F-981A-4D2566A2C93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070-427F-981A-4D2566A2C93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070-427F-981A-4D2566A2C93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070-427F-981A-4D2566A2C93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070-427F-981A-4D2566A2C93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070-427F-981A-4D2566A2C93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070-427F-981A-4D2566A2C9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C$74:$M$74</c:f>
              <c:numCache>
                <c:formatCode>0.0%</c:formatCode>
                <c:ptCount val="11"/>
                <c:pt idx="0">
                  <c:v>5.9906171057380005E-2</c:v>
                </c:pt>
                <c:pt idx="1">
                  <c:v>5.1555299539170506E-2</c:v>
                </c:pt>
                <c:pt idx="2">
                  <c:v>6.5108293713681986E-2</c:v>
                </c:pt>
                <c:pt idx="3">
                  <c:v>7.5099320774061257E-2</c:v>
                </c:pt>
                <c:pt idx="4">
                  <c:v>6.3328631875881516E-2</c:v>
                </c:pt>
                <c:pt idx="5">
                  <c:v>6.853464596743658E-2</c:v>
                </c:pt>
                <c:pt idx="6">
                  <c:v>8.1755301054541332E-2</c:v>
                </c:pt>
                <c:pt idx="7">
                  <c:v>7.6680885638838112E-2</c:v>
                </c:pt>
                <c:pt idx="8">
                  <c:v>9.1944833100139914E-2</c:v>
                </c:pt>
                <c:pt idx="9">
                  <c:v>0.11362239672243087</c:v>
                </c:pt>
                <c:pt idx="10">
                  <c:v>9.4443517437009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D070-427F-981A-4D2566A2C93C}"/>
            </c:ext>
          </c:extLst>
        </c:ser>
        <c:ser>
          <c:idx val="3"/>
          <c:order val="3"/>
          <c:tx>
            <c:strRef>
              <c:f>NTI!$B$75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D070-427F-981A-4D2566A2C93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D070-427F-981A-4D2566A2C93C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D070-427F-981A-4D2566A2C93C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C$75:$M$75</c:f>
              <c:numCache>
                <c:formatCode>0.0%</c:formatCode>
                <c:ptCount val="11"/>
                <c:pt idx="0">
                  <c:v>1.1909058101768314E-2</c:v>
                </c:pt>
                <c:pt idx="1">
                  <c:v>9.5046082949308761E-3</c:v>
                </c:pt>
                <c:pt idx="2">
                  <c:v>1.2414157422081353E-2</c:v>
                </c:pt>
                <c:pt idx="3">
                  <c:v>1.3456362937331795E-2</c:v>
                </c:pt>
                <c:pt idx="4">
                  <c:v>1.4527503526093088E-2</c:v>
                </c:pt>
                <c:pt idx="5">
                  <c:v>1.2621481761958854E-2</c:v>
                </c:pt>
                <c:pt idx="6">
                  <c:v>1.3947159541898175E-2</c:v>
                </c:pt>
                <c:pt idx="7">
                  <c:v>1.0664229128580133E-2</c:v>
                </c:pt>
                <c:pt idx="8">
                  <c:v>1.1393164101539077E-2</c:v>
                </c:pt>
                <c:pt idx="9">
                  <c:v>1.00375554796859E-2</c:v>
                </c:pt>
                <c:pt idx="10">
                  <c:v>8.760220256966461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D070-427F-981A-4D2566A2C93C}"/>
            </c:ext>
          </c:extLst>
        </c:ser>
        <c:ser>
          <c:idx val="4"/>
          <c:order val="4"/>
          <c:tx>
            <c:strRef>
              <c:f>NTI!$B$76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D070-427F-981A-4D2566A2C93C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1:$M$71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NTI!$C$76:$M$76</c:f>
              <c:numCache>
                <c:formatCode>0.0%</c:formatCode>
                <c:ptCount val="11"/>
                <c:pt idx="0">
                  <c:v>7.7228437387224833E-2</c:v>
                </c:pt>
                <c:pt idx="1">
                  <c:v>7.7188940092165897E-2</c:v>
                </c:pt>
                <c:pt idx="2">
                  <c:v>9.1389329107237183E-2</c:v>
                </c:pt>
                <c:pt idx="3">
                  <c:v>0.10047417659874407</c:v>
                </c:pt>
                <c:pt idx="4">
                  <c:v>0.10874471086036672</c:v>
                </c:pt>
                <c:pt idx="5">
                  <c:v>0.10236021708948631</c:v>
                </c:pt>
                <c:pt idx="6">
                  <c:v>0.10420682617076767</c:v>
                </c:pt>
                <c:pt idx="7">
                  <c:v>0.11385334145846029</c:v>
                </c:pt>
                <c:pt idx="8">
                  <c:v>0.11932840295822507</c:v>
                </c:pt>
                <c:pt idx="9">
                  <c:v>0.12857630590645272</c:v>
                </c:pt>
                <c:pt idx="10">
                  <c:v>0.1093776072084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D070-427F-981A-4D2566A2C93C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3990854603147469"/>
          <c:w val="0.80178532370953626"/>
          <c:h val="0.153918667222228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x Crossover Investor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x Crossover Investors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NTI x Crossover Investors'!$C$8:$M$8</c:f>
              <c:numCache>
                <c:formatCode>"$"#,##0.0</c:formatCode>
                <c:ptCount val="11"/>
                <c:pt idx="0">
                  <c:v>5.3263046300000019</c:v>
                </c:pt>
                <c:pt idx="1">
                  <c:v>6.2840673712723207</c:v>
                </c:pt>
                <c:pt idx="2">
                  <c:v>18.175784423258509</c:v>
                </c:pt>
                <c:pt idx="3">
                  <c:v>28.943758088726796</c:v>
                </c:pt>
                <c:pt idx="4">
                  <c:v>24.340014038705604</c:v>
                </c:pt>
                <c:pt idx="5">
                  <c:v>24.861197692741658</c:v>
                </c:pt>
                <c:pt idx="6">
                  <c:v>47.34842669808414</c:v>
                </c:pt>
                <c:pt idx="7">
                  <c:v>43.509454849912366</c:v>
                </c:pt>
                <c:pt idx="8">
                  <c:v>70.329354106479371</c:v>
                </c:pt>
                <c:pt idx="9">
                  <c:v>167.73369264558619</c:v>
                </c:pt>
                <c:pt idx="10">
                  <c:v>85.412809342841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99-48BD-B781-C82941B99D8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x Crossover Investor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3299-48BD-B781-C82941B99D8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3299-48BD-B781-C82941B99D87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3299-48BD-B781-C82941B99D8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3299-48BD-B781-C82941B99D87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3299-48BD-B781-C82941B99D8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3299-48BD-B781-C82941B99D87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299-48BD-B781-C82941B99D87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3299-48BD-B781-C82941B99D8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x Crossover Investors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NTI x Crossover Investors'!$C$9:$M$9</c:f>
              <c:numCache>
                <c:formatCode>General</c:formatCode>
                <c:ptCount val="11"/>
                <c:pt idx="0">
                  <c:v>226</c:v>
                </c:pt>
                <c:pt idx="1">
                  <c:v>284</c:v>
                </c:pt>
                <c:pt idx="2">
                  <c:v>406</c:v>
                </c:pt>
                <c:pt idx="3">
                  <c:v>500</c:v>
                </c:pt>
                <c:pt idx="4">
                  <c:v>402</c:v>
                </c:pt>
                <c:pt idx="5">
                  <c:v>495</c:v>
                </c:pt>
                <c:pt idx="6">
                  <c:v>717</c:v>
                </c:pt>
                <c:pt idx="7">
                  <c:v>770</c:v>
                </c:pt>
                <c:pt idx="8">
                  <c:v>943</c:v>
                </c:pt>
                <c:pt idx="9">
                  <c:v>1782</c:v>
                </c:pt>
                <c:pt idx="10">
                  <c:v>1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299-48BD-B781-C82941B99D8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x Crossover Investors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NTI x Crossover Investors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NTI x Crossover Investors'!$P$9:$BG$9</c:f>
              <c:numCache>
                <c:formatCode>"$"#,##0.0</c:formatCode>
                <c:ptCount val="44"/>
                <c:pt idx="0">
                  <c:v>1.3481016510000001</c:v>
                </c:pt>
                <c:pt idx="1">
                  <c:v>1.507230429</c:v>
                </c:pt>
                <c:pt idx="2">
                  <c:v>1.2695833659999998</c:v>
                </c:pt>
                <c:pt idx="3">
                  <c:v>1.2013891840000002</c:v>
                </c:pt>
                <c:pt idx="4">
                  <c:v>1.2557943879999998</c:v>
                </c:pt>
                <c:pt idx="5">
                  <c:v>0.99025198900000011</c:v>
                </c:pt>
                <c:pt idx="6">
                  <c:v>1.9231710160000002</c:v>
                </c:pt>
                <c:pt idx="7">
                  <c:v>2.1148499782723169</c:v>
                </c:pt>
                <c:pt idx="8">
                  <c:v>4.1579964130000002</c:v>
                </c:pt>
                <c:pt idx="9">
                  <c:v>7.0087655281769878</c:v>
                </c:pt>
                <c:pt idx="10">
                  <c:v>2.6644631289999996</c:v>
                </c:pt>
                <c:pt idx="11">
                  <c:v>4.3445593530815163</c:v>
                </c:pt>
                <c:pt idx="12">
                  <c:v>6.8791708814786405</c:v>
                </c:pt>
                <c:pt idx="13">
                  <c:v>6.2183680203679561</c:v>
                </c:pt>
                <c:pt idx="14">
                  <c:v>8.7417670320218548</c:v>
                </c:pt>
                <c:pt idx="15">
                  <c:v>7.1044521548583432</c:v>
                </c:pt>
                <c:pt idx="16">
                  <c:v>5.6545834247056055</c:v>
                </c:pt>
                <c:pt idx="17">
                  <c:v>12.010187729</c:v>
                </c:pt>
                <c:pt idx="18">
                  <c:v>3.420976786999999</c:v>
                </c:pt>
                <c:pt idx="19">
                  <c:v>3.2542660979999991</c:v>
                </c:pt>
                <c:pt idx="20">
                  <c:v>2.645253028</c:v>
                </c:pt>
                <c:pt idx="21">
                  <c:v>6.3145000790000019</c:v>
                </c:pt>
                <c:pt idx="22">
                  <c:v>9.0146655549999988</c:v>
                </c:pt>
                <c:pt idx="23">
                  <c:v>6.8867790307416721</c:v>
                </c:pt>
                <c:pt idx="24">
                  <c:v>10.812579799192815</c:v>
                </c:pt>
                <c:pt idx="25">
                  <c:v>9.5742656602034657</c:v>
                </c:pt>
                <c:pt idx="26">
                  <c:v>13.454143811999995</c:v>
                </c:pt>
                <c:pt idx="27">
                  <c:v>13.507437426687874</c:v>
                </c:pt>
                <c:pt idx="28">
                  <c:v>10.348853648028799</c:v>
                </c:pt>
                <c:pt idx="29">
                  <c:v>12.812897718999999</c:v>
                </c:pt>
                <c:pt idx="30">
                  <c:v>10.443930420883568</c:v>
                </c:pt>
                <c:pt idx="31">
                  <c:v>9.9037730619999973</c:v>
                </c:pt>
                <c:pt idx="32">
                  <c:v>13.707655297999992</c:v>
                </c:pt>
                <c:pt idx="33">
                  <c:v>16.647284267367731</c:v>
                </c:pt>
                <c:pt idx="34">
                  <c:v>23.963838880653554</c:v>
                </c:pt>
                <c:pt idx="35">
                  <c:v>16.010575660458116</c:v>
                </c:pt>
                <c:pt idx="36">
                  <c:v>38.167480368000021</c:v>
                </c:pt>
                <c:pt idx="37">
                  <c:v>40.968051100590529</c:v>
                </c:pt>
                <c:pt idx="38">
                  <c:v>44.906822872999996</c:v>
                </c:pt>
                <c:pt idx="39">
                  <c:v>43.6913383039957</c:v>
                </c:pt>
                <c:pt idx="40">
                  <c:v>31.094919584088693</c:v>
                </c:pt>
                <c:pt idx="41">
                  <c:v>28.450256725668016</c:v>
                </c:pt>
                <c:pt idx="42">
                  <c:v>14.90071353208501</c:v>
                </c:pt>
                <c:pt idx="43">
                  <c:v>10.966919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CB-40AC-9B61-2762588C5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NTI x Crossover Investors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1-B8CB-40AC-9B61-2762588C542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2-B8CB-40AC-9B61-2762588C5428}"/>
              </c:ext>
            </c:extLst>
          </c:dPt>
          <c:dPt>
            <c:idx val="40"/>
            <c:bubble3D val="0"/>
            <c:spPr>
              <a:ln w="28575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8CB-40AC-9B61-2762588C5428}"/>
              </c:ext>
            </c:extLst>
          </c:dPt>
          <c:cat>
            <c:multiLvlStrRef>
              <c:f>'NTI x Crossover Investors'!$P$7:$BG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NTI x Crossover Investors'!$P$10:$BG$10</c:f>
              <c:numCache>
                <c:formatCode>General</c:formatCode>
                <c:ptCount val="44"/>
                <c:pt idx="0">
                  <c:v>52</c:v>
                </c:pt>
                <c:pt idx="1">
                  <c:v>68</c:v>
                </c:pt>
                <c:pt idx="2">
                  <c:v>53</c:v>
                </c:pt>
                <c:pt idx="3">
                  <c:v>53</c:v>
                </c:pt>
                <c:pt idx="4">
                  <c:v>55</c:v>
                </c:pt>
                <c:pt idx="5">
                  <c:v>61</c:v>
                </c:pt>
                <c:pt idx="6">
                  <c:v>86</c:v>
                </c:pt>
                <c:pt idx="7">
                  <c:v>82</c:v>
                </c:pt>
                <c:pt idx="8">
                  <c:v>97</c:v>
                </c:pt>
                <c:pt idx="9">
                  <c:v>118</c:v>
                </c:pt>
                <c:pt idx="10">
                  <c:v>93</c:v>
                </c:pt>
                <c:pt idx="11">
                  <c:v>98</c:v>
                </c:pt>
                <c:pt idx="12">
                  <c:v>116</c:v>
                </c:pt>
                <c:pt idx="13">
                  <c:v>118</c:v>
                </c:pt>
                <c:pt idx="14">
                  <c:v>149</c:v>
                </c:pt>
                <c:pt idx="15">
                  <c:v>117</c:v>
                </c:pt>
                <c:pt idx="16">
                  <c:v>110</c:v>
                </c:pt>
                <c:pt idx="17">
                  <c:v>105</c:v>
                </c:pt>
                <c:pt idx="18">
                  <c:v>99</c:v>
                </c:pt>
                <c:pt idx="19">
                  <c:v>88</c:v>
                </c:pt>
                <c:pt idx="20">
                  <c:v>98</c:v>
                </c:pt>
                <c:pt idx="21">
                  <c:v>138</c:v>
                </c:pt>
                <c:pt idx="22">
                  <c:v>143</c:v>
                </c:pt>
                <c:pt idx="23">
                  <c:v>116</c:v>
                </c:pt>
                <c:pt idx="24">
                  <c:v>169</c:v>
                </c:pt>
                <c:pt idx="25">
                  <c:v>184</c:v>
                </c:pt>
                <c:pt idx="26">
                  <c:v>174</c:v>
                </c:pt>
                <c:pt idx="27">
                  <c:v>190</c:v>
                </c:pt>
                <c:pt idx="28">
                  <c:v>208</c:v>
                </c:pt>
                <c:pt idx="29">
                  <c:v>206</c:v>
                </c:pt>
                <c:pt idx="30">
                  <c:v>183</c:v>
                </c:pt>
                <c:pt idx="31">
                  <c:v>173</c:v>
                </c:pt>
                <c:pt idx="32">
                  <c:v>201</c:v>
                </c:pt>
                <c:pt idx="33">
                  <c:v>212</c:v>
                </c:pt>
                <c:pt idx="34">
                  <c:v>269</c:v>
                </c:pt>
                <c:pt idx="35">
                  <c:v>261</c:v>
                </c:pt>
                <c:pt idx="36">
                  <c:v>386</c:v>
                </c:pt>
                <c:pt idx="37">
                  <c:v>491</c:v>
                </c:pt>
                <c:pt idx="38">
                  <c:v>444</c:v>
                </c:pt>
                <c:pt idx="39">
                  <c:v>461</c:v>
                </c:pt>
                <c:pt idx="40">
                  <c:v>416</c:v>
                </c:pt>
                <c:pt idx="41">
                  <c:v>368</c:v>
                </c:pt>
                <c:pt idx="42">
                  <c:v>254</c:v>
                </c:pt>
                <c:pt idx="43">
                  <c:v>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8CB-40AC-9B61-2762588C5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83665376470431441"/>
          <c:h val="0.77010251880990754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129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E$130:$E$152</c:f>
              <c:numCache>
                <c:formatCode>General</c:formatCode>
                <c:ptCount val="23"/>
                <c:pt idx="0">
                  <c:v>364</c:v>
                </c:pt>
                <c:pt idx="1">
                  <c:v>241</c:v>
                </c:pt>
                <c:pt idx="2">
                  <c:v>171</c:v>
                </c:pt>
                <c:pt idx="4">
                  <c:v>495</c:v>
                </c:pt>
                <c:pt idx="5">
                  <c:v>298</c:v>
                </c:pt>
                <c:pt idx="6">
                  <c:v>216</c:v>
                </c:pt>
                <c:pt idx="8">
                  <c:v>2714</c:v>
                </c:pt>
                <c:pt idx="9">
                  <c:v>2330</c:v>
                </c:pt>
                <c:pt idx="10">
                  <c:v>2308</c:v>
                </c:pt>
                <c:pt idx="12">
                  <c:v>1384</c:v>
                </c:pt>
                <c:pt idx="13">
                  <c:v>1763</c:v>
                </c:pt>
                <c:pt idx="14">
                  <c:v>2352</c:v>
                </c:pt>
                <c:pt idx="16">
                  <c:v>766</c:v>
                </c:pt>
                <c:pt idx="17">
                  <c:v>1328</c:v>
                </c:pt>
                <c:pt idx="18">
                  <c:v>3431</c:v>
                </c:pt>
                <c:pt idx="20">
                  <c:v>190</c:v>
                </c:pt>
                <c:pt idx="21">
                  <c:v>408</c:v>
                </c:pt>
                <c:pt idx="22">
                  <c:v>14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F1-4CE6-8F3F-19DE3611A23A}"/>
            </c:ext>
          </c:extLst>
        </c:ser>
        <c:ser>
          <c:idx val="2"/>
          <c:order val="1"/>
          <c:tx>
            <c:strRef>
              <c:f>'Deals x Size'!$F$129</c:f>
              <c:strCache>
                <c:ptCount val="1"/>
                <c:pt idx="0">
                  <c:v>Ang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F$130:$F$152</c:f>
              <c:numCache>
                <c:formatCode>General</c:formatCode>
                <c:ptCount val="23"/>
                <c:pt idx="0">
                  <c:v>2900</c:v>
                </c:pt>
                <c:pt idx="1">
                  <c:v>3247</c:v>
                </c:pt>
                <c:pt idx="2">
                  <c:v>3247</c:v>
                </c:pt>
                <c:pt idx="4">
                  <c:v>926</c:v>
                </c:pt>
                <c:pt idx="5">
                  <c:v>976</c:v>
                </c:pt>
                <c:pt idx="6">
                  <c:v>1055</c:v>
                </c:pt>
                <c:pt idx="8">
                  <c:v>406</c:v>
                </c:pt>
                <c:pt idx="9">
                  <c:v>334</c:v>
                </c:pt>
                <c:pt idx="10">
                  <c:v>350</c:v>
                </c:pt>
                <c:pt idx="12">
                  <c:v>53</c:v>
                </c:pt>
                <c:pt idx="13">
                  <c:v>53</c:v>
                </c:pt>
                <c:pt idx="14">
                  <c:v>54</c:v>
                </c:pt>
                <c:pt idx="16">
                  <c:v>17</c:v>
                </c:pt>
                <c:pt idx="17">
                  <c:v>24</c:v>
                </c:pt>
                <c:pt idx="18">
                  <c:v>45</c:v>
                </c:pt>
                <c:pt idx="20">
                  <c:v>5</c:v>
                </c:pt>
                <c:pt idx="21">
                  <c:v>6</c:v>
                </c:pt>
                <c:pt idx="22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F1-4CE6-8F3F-19DE3611A23A}"/>
            </c:ext>
          </c:extLst>
        </c:ser>
        <c:ser>
          <c:idx val="3"/>
          <c:order val="2"/>
          <c:tx>
            <c:strRef>
              <c:f>'Deals x Size'!$G$129</c:f>
              <c:strCache>
                <c:ptCount val="1"/>
                <c:pt idx="0">
                  <c:v>See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G$130:$G$152</c:f>
              <c:numCache>
                <c:formatCode>General</c:formatCode>
                <c:ptCount val="23"/>
                <c:pt idx="0">
                  <c:v>2781</c:v>
                </c:pt>
                <c:pt idx="1">
                  <c:v>1671</c:v>
                </c:pt>
                <c:pt idx="2">
                  <c:v>2356</c:v>
                </c:pt>
                <c:pt idx="4">
                  <c:v>1334</c:v>
                </c:pt>
                <c:pt idx="5">
                  <c:v>1203</c:v>
                </c:pt>
                <c:pt idx="6">
                  <c:v>1640</c:v>
                </c:pt>
                <c:pt idx="8">
                  <c:v>4030</c:v>
                </c:pt>
                <c:pt idx="9">
                  <c:v>5448</c:v>
                </c:pt>
                <c:pt idx="10">
                  <c:v>9447</c:v>
                </c:pt>
                <c:pt idx="12">
                  <c:v>316</c:v>
                </c:pt>
                <c:pt idx="13">
                  <c:v>681</c:v>
                </c:pt>
                <c:pt idx="14">
                  <c:v>2412</c:v>
                </c:pt>
                <c:pt idx="16">
                  <c:v>25</c:v>
                </c:pt>
                <c:pt idx="17">
                  <c:v>102</c:v>
                </c:pt>
                <c:pt idx="18">
                  <c:v>542</c:v>
                </c:pt>
                <c:pt idx="20">
                  <c:v>4</c:v>
                </c:pt>
                <c:pt idx="21">
                  <c:v>22</c:v>
                </c:pt>
                <c:pt idx="22">
                  <c:v>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F1-4CE6-8F3F-19DE3611A23A}"/>
            </c:ext>
          </c:extLst>
        </c:ser>
        <c:ser>
          <c:idx val="0"/>
          <c:order val="3"/>
          <c:tx>
            <c:strRef>
              <c:f>'Deals x Size'!$H$129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H$130:$H$152</c:f>
              <c:numCache>
                <c:formatCode>General</c:formatCode>
                <c:ptCount val="23"/>
                <c:pt idx="0">
                  <c:v>62</c:v>
                </c:pt>
                <c:pt idx="1">
                  <c:v>39</c:v>
                </c:pt>
                <c:pt idx="2">
                  <c:v>46</c:v>
                </c:pt>
                <c:pt idx="4">
                  <c:v>96</c:v>
                </c:pt>
                <c:pt idx="5">
                  <c:v>47</c:v>
                </c:pt>
                <c:pt idx="6">
                  <c:v>50</c:v>
                </c:pt>
                <c:pt idx="8">
                  <c:v>668</c:v>
                </c:pt>
                <c:pt idx="9">
                  <c:v>484</c:v>
                </c:pt>
                <c:pt idx="10">
                  <c:v>413</c:v>
                </c:pt>
                <c:pt idx="12">
                  <c:v>555</c:v>
                </c:pt>
                <c:pt idx="13">
                  <c:v>486</c:v>
                </c:pt>
                <c:pt idx="14">
                  <c:v>485</c:v>
                </c:pt>
                <c:pt idx="16">
                  <c:v>805</c:v>
                </c:pt>
                <c:pt idx="17">
                  <c:v>1036</c:v>
                </c:pt>
                <c:pt idx="18">
                  <c:v>1395</c:v>
                </c:pt>
                <c:pt idx="20">
                  <c:v>399</c:v>
                </c:pt>
                <c:pt idx="21">
                  <c:v>624</c:v>
                </c:pt>
                <c:pt idx="22">
                  <c:v>2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F1-4CE6-8F3F-19DE3611A23A}"/>
            </c:ext>
          </c:extLst>
        </c:ser>
        <c:ser>
          <c:idx val="4"/>
          <c:order val="4"/>
          <c:tx>
            <c:strRef>
              <c:f>'Deals x Size'!$I$129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I$130:$I$152</c:f>
              <c:numCache>
                <c:formatCode>General</c:formatCode>
                <c:ptCount val="23"/>
                <c:pt idx="0">
                  <c:v>20</c:v>
                </c:pt>
                <c:pt idx="1">
                  <c:v>10</c:v>
                </c:pt>
                <c:pt idx="2">
                  <c:v>14</c:v>
                </c:pt>
                <c:pt idx="4">
                  <c:v>30</c:v>
                </c:pt>
                <c:pt idx="5">
                  <c:v>15</c:v>
                </c:pt>
                <c:pt idx="6">
                  <c:v>15</c:v>
                </c:pt>
                <c:pt idx="8">
                  <c:v>222</c:v>
                </c:pt>
                <c:pt idx="9">
                  <c:v>166</c:v>
                </c:pt>
                <c:pt idx="10">
                  <c:v>135</c:v>
                </c:pt>
                <c:pt idx="12">
                  <c:v>207</c:v>
                </c:pt>
                <c:pt idx="13">
                  <c:v>161</c:v>
                </c:pt>
                <c:pt idx="14">
                  <c:v>134</c:v>
                </c:pt>
                <c:pt idx="16">
                  <c:v>449</c:v>
                </c:pt>
                <c:pt idx="17">
                  <c:v>344</c:v>
                </c:pt>
                <c:pt idx="18">
                  <c:v>392</c:v>
                </c:pt>
                <c:pt idx="20">
                  <c:v>377</c:v>
                </c:pt>
                <c:pt idx="21">
                  <c:v>593</c:v>
                </c:pt>
                <c:pt idx="22">
                  <c:v>1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7F1-4CE6-8F3F-19DE3611A23A}"/>
            </c:ext>
          </c:extLst>
        </c:ser>
        <c:ser>
          <c:idx val="5"/>
          <c:order val="5"/>
          <c:tx>
            <c:strRef>
              <c:f>'Deals x Size'!$J$129</c:f>
              <c:strCache>
                <c:ptCount val="1"/>
                <c:pt idx="0">
                  <c:v>D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J$130:$J$152</c:f>
              <c:numCache>
                <c:formatCode>General</c:formatCode>
                <c:ptCount val="23"/>
                <c:pt idx="0">
                  <c:v>12</c:v>
                </c:pt>
                <c:pt idx="1">
                  <c:v>6</c:v>
                </c:pt>
                <c:pt idx="2">
                  <c:v>9</c:v>
                </c:pt>
                <c:pt idx="4">
                  <c:v>13</c:v>
                </c:pt>
                <c:pt idx="5">
                  <c:v>9</c:v>
                </c:pt>
                <c:pt idx="6">
                  <c:v>7</c:v>
                </c:pt>
                <c:pt idx="8">
                  <c:v>154</c:v>
                </c:pt>
                <c:pt idx="9">
                  <c:v>101</c:v>
                </c:pt>
                <c:pt idx="10">
                  <c:v>70</c:v>
                </c:pt>
                <c:pt idx="12">
                  <c:v>148</c:v>
                </c:pt>
                <c:pt idx="13">
                  <c:v>120</c:v>
                </c:pt>
                <c:pt idx="14">
                  <c:v>88</c:v>
                </c:pt>
                <c:pt idx="16">
                  <c:v>325</c:v>
                </c:pt>
                <c:pt idx="17">
                  <c:v>258</c:v>
                </c:pt>
                <c:pt idx="18">
                  <c:v>182</c:v>
                </c:pt>
                <c:pt idx="20">
                  <c:v>601</c:v>
                </c:pt>
                <c:pt idx="21">
                  <c:v>642</c:v>
                </c:pt>
                <c:pt idx="22">
                  <c:v>14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7F1-4CE6-8F3F-19DE3611A2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NTI x Crossover Investors'!$B$42</c:f>
              <c:strCache>
                <c:ptCount val="1"/>
                <c:pt idx="0">
                  <c:v>Deal valu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032-48BC-8274-BBE22F947B1A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032-48BC-8274-BBE22F947B1A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032-48BC-8274-BBE22F947B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x Crossover Investors'!$D$41:$M$41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 formatCode="0\*">
                  <c:v>2022</c:v>
                </c:pt>
              </c:numCache>
            </c:numRef>
          </c:cat>
          <c:val>
            <c:numRef>
              <c:f>'NTI x Crossover Investors'!$D$42:$M$42</c:f>
              <c:numCache>
                <c:formatCode>0.0%</c:formatCode>
                <c:ptCount val="10"/>
                <c:pt idx="0">
                  <c:v>0.2318330120598468</c:v>
                </c:pt>
                <c:pt idx="1">
                  <c:v>0.37618517141789531</c:v>
                </c:pt>
                <c:pt idx="2">
                  <c:v>0.47674556233620513</c:v>
                </c:pt>
                <c:pt idx="3">
                  <c:v>0.41260239067032284</c:v>
                </c:pt>
                <c:pt idx="4">
                  <c:v>0.41494728763065686</c:v>
                </c:pt>
                <c:pt idx="5">
                  <c:v>0.42852663906420035</c:v>
                </c:pt>
                <c:pt idx="6">
                  <c:v>0.39365694737614493</c:v>
                </c:pt>
                <c:pt idx="7">
                  <c:v>0.53338242095425126</c:v>
                </c:pt>
                <c:pt idx="8">
                  <c:v>0.60419278097060714</c:v>
                </c:pt>
                <c:pt idx="9">
                  <c:v>0.48380704587159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32-48BC-8274-BBE22F947B1A}"/>
            </c:ext>
          </c:extLst>
        </c:ser>
        <c:ser>
          <c:idx val="1"/>
          <c:order val="1"/>
          <c:tx>
            <c:strRef>
              <c:f>'NTI x Crossover Investors'!$B$43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032-48BC-8274-BBE22F947B1A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032-48BC-8274-BBE22F947B1A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032-48BC-8274-BBE22F947B1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x Crossover Investors'!$D$41:$M$41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 formatCode="0\*">
                  <c:v>2022</c:v>
                </c:pt>
              </c:numCache>
            </c:numRef>
          </c:cat>
          <c:val>
            <c:numRef>
              <c:f>'NTI x Crossover Investors'!$D$43:$M$43</c:f>
              <c:numCache>
                <c:formatCode>0.0%</c:formatCode>
                <c:ptCount val="10"/>
                <c:pt idx="0">
                  <c:v>0.11803823773898586</c:v>
                </c:pt>
                <c:pt idx="1">
                  <c:v>0.13942307692307693</c:v>
                </c:pt>
                <c:pt idx="2">
                  <c:v>0.1577784790154623</c:v>
                </c:pt>
                <c:pt idx="3">
                  <c:v>0.13214990138067062</c:v>
                </c:pt>
                <c:pt idx="4">
                  <c:v>0.14793783622235504</c:v>
                </c:pt>
                <c:pt idx="5">
                  <c:v>0.1840821566110398</c:v>
                </c:pt>
                <c:pt idx="6">
                  <c:v>0.17982251284446521</c:v>
                </c:pt>
                <c:pt idx="7">
                  <c:v>0.21129285234147435</c:v>
                </c:pt>
                <c:pt idx="8">
                  <c:v>0.26198177006762718</c:v>
                </c:pt>
                <c:pt idx="9">
                  <c:v>0.22785050275090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32-48BC-8274-BBE22F947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Deal Leadership'!$B$8</c:f>
              <c:strCache>
                <c:ptCount val="1"/>
                <c:pt idx="0">
                  <c:v>Deal size ($, 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NTI Deal Leadership'!$C$8:$M$8</c:f>
              <c:numCache>
                <c:formatCode>"$"#,##0.0</c:formatCode>
                <c:ptCount val="11"/>
                <c:pt idx="0">
                  <c:v>8.8873994843374096</c:v>
                </c:pt>
                <c:pt idx="1">
                  <c:v>12.4760831570409</c:v>
                </c:pt>
                <c:pt idx="2">
                  <c:v>22.366696939383932</c:v>
                </c:pt>
                <c:pt idx="3">
                  <c:v>32.039330366454905</c:v>
                </c:pt>
                <c:pt idx="4">
                  <c:v>26.935567265658101</c:v>
                </c:pt>
                <c:pt idx="5">
                  <c:v>33.102663199962045</c:v>
                </c:pt>
                <c:pt idx="6">
                  <c:v>66.674945231970042</c:v>
                </c:pt>
                <c:pt idx="7">
                  <c:v>59.344945092550105</c:v>
                </c:pt>
                <c:pt idx="8">
                  <c:v>67.194418088447875</c:v>
                </c:pt>
                <c:pt idx="9">
                  <c:v>151.79101522953204</c:v>
                </c:pt>
                <c:pt idx="10">
                  <c:v>102.90953546883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74-4E69-8FCF-BCEF3437753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Deal Leadership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2A74-4E69-8FCF-BCEF3437753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2A74-4E69-8FCF-BCEF3437753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A74-4E69-8FCF-BCEF3437753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A74-4E69-8FCF-BCEF3437753E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A74-4E69-8FCF-BCEF3437753E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2A74-4E69-8FCF-BCEF3437753E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A74-4E69-8FCF-BCEF3437753E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A74-4E69-8FCF-BCEF3437753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C$7:$M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NTI Deal Leadership'!$C$9:$M$9</c:f>
              <c:numCache>
                <c:formatCode>General</c:formatCode>
                <c:ptCount val="11"/>
                <c:pt idx="0">
                  <c:v>815</c:v>
                </c:pt>
                <c:pt idx="1">
                  <c:v>986</c:v>
                </c:pt>
                <c:pt idx="2">
                  <c:v>1198</c:v>
                </c:pt>
                <c:pt idx="3">
                  <c:v>1279</c:v>
                </c:pt>
                <c:pt idx="4">
                  <c:v>1346</c:v>
                </c:pt>
                <c:pt idx="5">
                  <c:v>1473</c:v>
                </c:pt>
                <c:pt idx="6">
                  <c:v>1662</c:v>
                </c:pt>
                <c:pt idx="7">
                  <c:v>1838</c:v>
                </c:pt>
                <c:pt idx="8">
                  <c:v>1889</c:v>
                </c:pt>
                <c:pt idx="9">
                  <c:v>2876</c:v>
                </c:pt>
                <c:pt idx="10">
                  <c:v>2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A74-4E69-8FCF-BCEF3437753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NTI Deal Leadership'!$R$8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NTI Deal Leadership'!$S$8:$AC$8</c:f>
              <c:numCache>
                <c:formatCode>"$"#,##0.00</c:formatCode>
                <c:ptCount val="11"/>
                <c:pt idx="0">
                  <c:v>9.9715047977813692E-2</c:v>
                </c:pt>
                <c:pt idx="1">
                  <c:v>0.10676842227870185</c:v>
                </c:pt>
                <c:pt idx="2">
                  <c:v>0.20864027307395219</c:v>
                </c:pt>
                <c:pt idx="3">
                  <c:v>0.22014958714024344</c:v>
                </c:pt>
                <c:pt idx="4">
                  <c:v>0.4034826432221415</c:v>
                </c:pt>
                <c:pt idx="5">
                  <c:v>0.46787534061229008</c:v>
                </c:pt>
                <c:pt idx="6">
                  <c:v>0.81074545774550177</c:v>
                </c:pt>
                <c:pt idx="7">
                  <c:v>0.79196746913999083</c:v>
                </c:pt>
                <c:pt idx="8">
                  <c:v>0.8100683560872719</c:v>
                </c:pt>
                <c:pt idx="9">
                  <c:v>1.9666902949544451</c:v>
                </c:pt>
                <c:pt idx="10">
                  <c:v>3.0419629961109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2F-4C5B-A219-B42689C39E64}"/>
            </c:ext>
          </c:extLst>
        </c:ser>
        <c:ser>
          <c:idx val="1"/>
          <c:order val="1"/>
          <c:tx>
            <c:strRef>
              <c:f>'NTI Deal Leadership'!$R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NTI Deal Leadership'!$S$9:$AC$9</c:f>
              <c:numCache>
                <c:formatCode>"$"#,##0.00</c:formatCode>
                <c:ptCount val="11"/>
                <c:pt idx="0">
                  <c:v>2.5801413948397682</c:v>
                </c:pt>
                <c:pt idx="1">
                  <c:v>3.6096328878653225</c:v>
                </c:pt>
                <c:pt idx="2">
                  <c:v>4.566721350885655</c:v>
                </c:pt>
                <c:pt idx="3">
                  <c:v>6.2220347194911279</c:v>
                </c:pt>
                <c:pt idx="4">
                  <c:v>6.2367946485492585</c:v>
                </c:pt>
                <c:pt idx="5">
                  <c:v>9.3616127449592934</c:v>
                </c:pt>
                <c:pt idx="6">
                  <c:v>13.356587915023768</c:v>
                </c:pt>
                <c:pt idx="7">
                  <c:v>15.054726538224052</c:v>
                </c:pt>
                <c:pt idx="8">
                  <c:v>14.072110912311745</c:v>
                </c:pt>
                <c:pt idx="9">
                  <c:v>31.163412316255695</c:v>
                </c:pt>
                <c:pt idx="10">
                  <c:v>20.173738477614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2F-4C5B-A219-B42689C39E64}"/>
            </c:ext>
          </c:extLst>
        </c:ser>
        <c:ser>
          <c:idx val="2"/>
          <c:order val="2"/>
          <c:tx>
            <c:strRef>
              <c:f>'NTI Deal Leadership'!$R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NTI Deal Leadership'!$S$7:$AC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NTI Deal Leadership'!$S$10:$AC$10</c:f>
              <c:numCache>
                <c:formatCode>"$"#,##0.00</c:formatCode>
                <c:ptCount val="11"/>
                <c:pt idx="0">
                  <c:v>4.0528894035198277</c:v>
                </c:pt>
                <c:pt idx="1">
                  <c:v>5.9910673773924241</c:v>
                </c:pt>
                <c:pt idx="2">
                  <c:v>10.970958185424323</c:v>
                </c:pt>
                <c:pt idx="3">
                  <c:v>12.540722888823529</c:v>
                </c:pt>
                <c:pt idx="4">
                  <c:v>12.820815395175108</c:v>
                </c:pt>
                <c:pt idx="5">
                  <c:v>11.624779049658255</c:v>
                </c:pt>
                <c:pt idx="6">
                  <c:v>35.948116580200768</c:v>
                </c:pt>
                <c:pt idx="7">
                  <c:v>23.221468031731419</c:v>
                </c:pt>
                <c:pt idx="8">
                  <c:v>31.579143592938596</c:v>
                </c:pt>
                <c:pt idx="9">
                  <c:v>72.020978505159064</c:v>
                </c:pt>
                <c:pt idx="10">
                  <c:v>43.950212539521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2F-4C5B-A219-B42689C39E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M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Activity'!$C$7:$M$7</c:f>
              <c:numCache>
                <c:formatCode>"$"#,##0.0</c:formatCode>
                <c:ptCount val="11"/>
                <c:pt idx="0">
                  <c:v>5.2013796659513369</c:v>
                </c:pt>
                <c:pt idx="1">
                  <c:v>6.8774502962878579</c:v>
                </c:pt>
                <c:pt idx="2">
                  <c:v>9.972386975967293</c:v>
                </c:pt>
                <c:pt idx="3">
                  <c:v>12.608116403619187</c:v>
                </c:pt>
                <c:pt idx="4">
                  <c:v>10.826155239814423</c:v>
                </c:pt>
                <c:pt idx="5">
                  <c:v>16.041720385705922</c:v>
                </c:pt>
                <c:pt idx="6">
                  <c:v>20.415965186164364</c:v>
                </c:pt>
                <c:pt idx="7">
                  <c:v>26.147228936731565</c:v>
                </c:pt>
                <c:pt idx="8">
                  <c:v>23.996350831881532</c:v>
                </c:pt>
                <c:pt idx="9">
                  <c:v>58.158304689996413</c:v>
                </c:pt>
                <c:pt idx="10">
                  <c:v>40.993290605553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5F-48D5-AE21-B39A353F9FE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FB5F-48D5-AE21-B39A353F9FE6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FB5F-48D5-AE21-B39A353F9FE6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B5F-48D5-AE21-B39A353F9FE6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B5F-48D5-AE21-B39A353F9FE6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B5F-48D5-AE21-B39A353F9FE6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FB5F-48D5-AE21-B39A353F9FE6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B5F-48D5-AE21-B39A353F9FE6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FB5F-48D5-AE21-B39A353F9FE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6:$M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Activity'!$C$8:$M$8</c:f>
              <c:numCache>
                <c:formatCode>General</c:formatCode>
                <c:ptCount val="11"/>
                <c:pt idx="0">
                  <c:v>1287</c:v>
                </c:pt>
                <c:pt idx="1">
                  <c:v>1680</c:v>
                </c:pt>
                <c:pt idx="2">
                  <c:v>2072</c:v>
                </c:pt>
                <c:pt idx="3">
                  <c:v>2281</c:v>
                </c:pt>
                <c:pt idx="4">
                  <c:v>2179</c:v>
                </c:pt>
                <c:pt idx="5">
                  <c:v>2556</c:v>
                </c:pt>
                <c:pt idx="6">
                  <c:v>2829</c:v>
                </c:pt>
                <c:pt idx="7">
                  <c:v>3206</c:v>
                </c:pt>
                <c:pt idx="8">
                  <c:v>3225</c:v>
                </c:pt>
                <c:pt idx="9">
                  <c:v>4642</c:v>
                </c:pt>
                <c:pt idx="10">
                  <c:v>3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B5F-48D5-AE21-B39A353F9FE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P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6:$AA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Activity'!$Q$7:$AA$7</c:f>
              <c:numCache>
                <c:formatCode>"$"#,##0.0</c:formatCode>
                <c:ptCount val="11"/>
                <c:pt idx="0">
                  <c:v>0.78191942680070614</c:v>
                </c:pt>
                <c:pt idx="1">
                  <c:v>1.3185697290362233</c:v>
                </c:pt>
                <c:pt idx="2">
                  <c:v>1.6856215383019981</c:v>
                </c:pt>
                <c:pt idx="3">
                  <c:v>1.9912768948948774</c:v>
                </c:pt>
                <c:pt idx="4">
                  <c:v>1.3283003208055044</c:v>
                </c:pt>
                <c:pt idx="5">
                  <c:v>2.2060627239966966</c:v>
                </c:pt>
                <c:pt idx="6">
                  <c:v>3.1628576726749631</c:v>
                </c:pt>
                <c:pt idx="7">
                  <c:v>3.8179698568719354</c:v>
                </c:pt>
                <c:pt idx="8">
                  <c:v>3.4389515290885426</c:v>
                </c:pt>
                <c:pt idx="9">
                  <c:v>8.2417518662914251</c:v>
                </c:pt>
                <c:pt idx="10">
                  <c:v>4.5937838791633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89-47F7-96A5-C707683510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P$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ED89-47F7-96A5-C707683510B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ED89-47F7-96A5-C707683510B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D89-47F7-96A5-C707683510B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ED89-47F7-96A5-C707683510B4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D89-47F7-96A5-C707683510B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ED89-47F7-96A5-C707683510B4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D89-47F7-96A5-C707683510B4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D89-47F7-96A5-C707683510B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Q$6:$AA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Activity'!$Q$8:$AA$8</c:f>
              <c:numCache>
                <c:formatCode>General</c:formatCode>
                <c:ptCount val="11"/>
                <c:pt idx="0">
                  <c:v>283</c:v>
                </c:pt>
                <c:pt idx="1">
                  <c:v>400</c:v>
                </c:pt>
                <c:pt idx="2">
                  <c:v>480</c:v>
                </c:pt>
                <c:pt idx="3">
                  <c:v>484</c:v>
                </c:pt>
                <c:pt idx="4">
                  <c:v>445</c:v>
                </c:pt>
                <c:pt idx="5">
                  <c:v>554</c:v>
                </c:pt>
                <c:pt idx="6">
                  <c:v>657</c:v>
                </c:pt>
                <c:pt idx="7">
                  <c:v>725</c:v>
                </c:pt>
                <c:pt idx="8">
                  <c:v>801</c:v>
                </c:pt>
                <c:pt idx="9">
                  <c:v>1190</c:v>
                </c:pt>
                <c:pt idx="10">
                  <c:v>1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ED89-47F7-96A5-C707683510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Activity'!$B$33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462-439B-A36E-381979ABA9B7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462-439B-A36E-381979ABA9B7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462-439B-A36E-381979ABA9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D$32:$M$32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 formatCode="0\*">
                  <c:v>2022</c:v>
                </c:pt>
              </c:numCache>
            </c:numRef>
          </c:cat>
          <c:val>
            <c:numRef>
              <c:f>'Female Founder Activity'!$D$33:$M$33</c:f>
              <c:numCache>
                <c:formatCode>0.0%</c:formatCode>
                <c:ptCount val="10"/>
                <c:pt idx="0">
                  <c:v>3.9932115403813515E-2</c:v>
                </c:pt>
                <c:pt idx="1">
                  <c:v>4.3431053203040172E-2</c:v>
                </c:pt>
                <c:pt idx="2">
                  <c:v>4.0906017579445571E-2</c:v>
                </c:pt>
                <c:pt idx="3">
                  <c:v>4.1314641166094145E-2</c:v>
                </c:pt>
                <c:pt idx="4">
                  <c:v>4.7521015611597189E-2</c:v>
                </c:pt>
                <c:pt idx="5">
                  <c:v>5.3362573099415202E-2</c:v>
                </c:pt>
                <c:pt idx="6">
                  <c:v>5.3955496018456499E-2</c:v>
                </c:pt>
                <c:pt idx="7">
                  <c:v>6.037081700331625E-2</c:v>
                </c:pt>
                <c:pt idx="8">
                  <c:v>6.4299994596639112E-2</c:v>
                </c:pt>
                <c:pt idx="9">
                  <c:v>6.32064153564437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62-439B-A36E-381979ABA9B7}"/>
            </c:ext>
          </c:extLst>
        </c:ser>
        <c:ser>
          <c:idx val="1"/>
          <c:order val="1"/>
          <c:tx>
            <c:strRef>
              <c:f>'Female Founder Activity'!$B$34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462-439B-A36E-381979ABA9B7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462-439B-A36E-381979ABA9B7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462-439B-A36E-381979ABA9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D$32:$M$32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 formatCode="0\*">
                  <c:v>2022</c:v>
                </c:pt>
              </c:numCache>
            </c:numRef>
          </c:cat>
          <c:val>
            <c:numRef>
              <c:f>'Female Founder Activity'!$D$34:$M$34</c:f>
              <c:numCache>
                <c:formatCode>0.0%</c:formatCode>
                <c:ptCount val="10"/>
                <c:pt idx="0">
                  <c:v>0.16771488469601678</c:v>
                </c:pt>
                <c:pt idx="1">
                  <c:v>0.18747737965979008</c:v>
                </c:pt>
                <c:pt idx="2">
                  <c:v>0.19278228532792427</c:v>
                </c:pt>
                <c:pt idx="3">
                  <c:v>0.20230247887846997</c:v>
                </c:pt>
                <c:pt idx="4">
                  <c:v>0.21924858466289243</c:v>
                </c:pt>
                <c:pt idx="5">
                  <c:v>0.22977582846003899</c:v>
                </c:pt>
                <c:pt idx="6">
                  <c:v>0.23859492446230557</c:v>
                </c:pt>
                <c:pt idx="7">
                  <c:v>0.24306602351522461</c:v>
                </c:pt>
                <c:pt idx="8">
                  <c:v>0.25082401253579728</c:v>
                </c:pt>
                <c:pt idx="9">
                  <c:v>0.24133358590642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462-439B-A36E-381979ABA9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Activity'!$P$33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5C0-4B04-984A-65285DA1FFF8}"/>
              </c:ext>
            </c:extLst>
          </c:dPt>
          <c:dLbls>
            <c:dLbl>
              <c:idx val="8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5C0-4B04-984A-65285DA1FFF8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5C0-4B04-984A-65285DA1FF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R$32:$AA$32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 formatCode="0\*">
                  <c:v>2022</c:v>
                </c:pt>
              </c:numCache>
            </c:numRef>
          </c:cat>
          <c:val>
            <c:numRef>
              <c:f>'Female Founder Activity'!$R$33:$AA$33</c:f>
              <c:numCache>
                <c:formatCode>0.0%</c:formatCode>
                <c:ptCount val="10"/>
                <c:pt idx="0">
                  <c:v>2.6317200782642818E-2</c:v>
                </c:pt>
                <c:pt idx="1">
                  <c:v>2.2878763358263412E-2</c:v>
                </c:pt>
                <c:pt idx="2">
                  <c:v>2.305089077289817E-2</c:v>
                </c:pt>
                <c:pt idx="3">
                  <c:v>1.5802021401916205E-2</c:v>
                </c:pt>
                <c:pt idx="4">
                  <c:v>2.4504962479877077E-2</c:v>
                </c:pt>
                <c:pt idx="5">
                  <c:v>2.1692499460454019E-2</c:v>
                </c:pt>
                <c:pt idx="6">
                  <c:v>2.5464281284786141E-2</c:v>
                </c:pt>
                <c:pt idx="7">
                  <c:v>2.0105678534707169E-2</c:v>
                </c:pt>
                <c:pt idx="8">
                  <c:v>2.3914598314686644E-2</c:v>
                </c:pt>
                <c:pt idx="9">
                  <c:v>1.9297094651728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C0-4B04-984A-65285DA1FFF8}"/>
            </c:ext>
          </c:extLst>
        </c:ser>
        <c:ser>
          <c:idx val="1"/>
          <c:order val="1"/>
          <c:tx>
            <c:strRef>
              <c:f>'Female Founder Activity'!$P$34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5C0-4B04-984A-65285DA1FFF8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5C0-4B04-984A-65285DA1FFF8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5C0-4B04-984A-65285DA1FF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R$32:$AA$32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 formatCode="0\*">
                  <c:v>2022</c:v>
                </c:pt>
              </c:numCache>
            </c:numRef>
          </c:cat>
          <c:val>
            <c:numRef>
              <c:f>'Female Founder Activity'!$R$34:$AA$34</c:f>
              <c:numCache>
                <c:formatCode>0.0%</c:formatCode>
                <c:ptCount val="10"/>
                <c:pt idx="0">
                  <c:v>0.13726633968182175</c:v>
                </c:pt>
                <c:pt idx="1">
                  <c:v>0.13535415664539704</c:v>
                </c:pt>
                <c:pt idx="2">
                  <c:v>0.1459507288096939</c:v>
                </c:pt>
                <c:pt idx="3">
                  <c:v>0.12879251334989653</c:v>
                </c:pt>
                <c:pt idx="4">
                  <c:v>0.17819155905604772</c:v>
                </c:pt>
                <c:pt idx="5">
                  <c:v>0.14002315615136793</c:v>
                </c:pt>
                <c:pt idx="6">
                  <c:v>0.17439121245659578</c:v>
                </c:pt>
                <c:pt idx="7">
                  <c:v>0.14029360744137465</c:v>
                </c:pt>
                <c:pt idx="8">
                  <c:v>0.16875447330717314</c:v>
                </c:pt>
                <c:pt idx="9">
                  <c:v>0.17220039725623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C0-4B04-984A-65285DA1F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584136357605255"/>
          <c:h val="0.8813469219691122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O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G$9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Female Founder First Financings'!$T$18:$BG$18</c:f>
              <c:numCache>
                <c:formatCode>General</c:formatCode>
                <c:ptCount val="40"/>
                <c:pt idx="0">
                  <c:v>63</c:v>
                </c:pt>
                <c:pt idx="1">
                  <c:v>35</c:v>
                </c:pt>
                <c:pt idx="2">
                  <c:v>38</c:v>
                </c:pt>
                <c:pt idx="3">
                  <c:v>38</c:v>
                </c:pt>
                <c:pt idx="4">
                  <c:v>57</c:v>
                </c:pt>
                <c:pt idx="5">
                  <c:v>49</c:v>
                </c:pt>
                <c:pt idx="6">
                  <c:v>42</c:v>
                </c:pt>
                <c:pt idx="7">
                  <c:v>48</c:v>
                </c:pt>
                <c:pt idx="8">
                  <c:v>52</c:v>
                </c:pt>
                <c:pt idx="9">
                  <c:v>49</c:v>
                </c:pt>
                <c:pt idx="10">
                  <c:v>45</c:v>
                </c:pt>
                <c:pt idx="11">
                  <c:v>34</c:v>
                </c:pt>
                <c:pt idx="12">
                  <c:v>56</c:v>
                </c:pt>
                <c:pt idx="13">
                  <c:v>35</c:v>
                </c:pt>
                <c:pt idx="14">
                  <c:v>29</c:v>
                </c:pt>
                <c:pt idx="15">
                  <c:v>40</c:v>
                </c:pt>
                <c:pt idx="16">
                  <c:v>58</c:v>
                </c:pt>
                <c:pt idx="17">
                  <c:v>48</c:v>
                </c:pt>
                <c:pt idx="18">
                  <c:v>59</c:v>
                </c:pt>
                <c:pt idx="19">
                  <c:v>45</c:v>
                </c:pt>
                <c:pt idx="20">
                  <c:v>66</c:v>
                </c:pt>
                <c:pt idx="21">
                  <c:v>49</c:v>
                </c:pt>
                <c:pt idx="22">
                  <c:v>39</c:v>
                </c:pt>
                <c:pt idx="23">
                  <c:v>52</c:v>
                </c:pt>
                <c:pt idx="24">
                  <c:v>68</c:v>
                </c:pt>
                <c:pt idx="25">
                  <c:v>51</c:v>
                </c:pt>
                <c:pt idx="26">
                  <c:v>67</c:v>
                </c:pt>
                <c:pt idx="27">
                  <c:v>68</c:v>
                </c:pt>
                <c:pt idx="28">
                  <c:v>96</c:v>
                </c:pt>
                <c:pt idx="29">
                  <c:v>44</c:v>
                </c:pt>
                <c:pt idx="30">
                  <c:v>60</c:v>
                </c:pt>
                <c:pt idx="31">
                  <c:v>81</c:v>
                </c:pt>
                <c:pt idx="32">
                  <c:v>113</c:v>
                </c:pt>
                <c:pt idx="33">
                  <c:v>89</c:v>
                </c:pt>
                <c:pt idx="34">
                  <c:v>98</c:v>
                </c:pt>
                <c:pt idx="35">
                  <c:v>97</c:v>
                </c:pt>
                <c:pt idx="36">
                  <c:v>103</c:v>
                </c:pt>
                <c:pt idx="37">
                  <c:v>86</c:v>
                </c:pt>
                <c:pt idx="38">
                  <c:v>67</c:v>
                </c:pt>
                <c:pt idx="39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FE-4694-9F0F-71D8B1CDDBC3}"/>
            </c:ext>
          </c:extLst>
        </c:ser>
        <c:ser>
          <c:idx val="1"/>
          <c:order val="1"/>
          <c:tx>
            <c:strRef>
              <c:f>'Female Founder First Financings'!$O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G$9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Female Founder First Financings'!$T$19:$BG$19</c:f>
              <c:numCache>
                <c:formatCode>General</c:formatCode>
                <c:ptCount val="40"/>
                <c:pt idx="0">
                  <c:v>736</c:v>
                </c:pt>
                <c:pt idx="1">
                  <c:v>593</c:v>
                </c:pt>
                <c:pt idx="2">
                  <c:v>652</c:v>
                </c:pt>
                <c:pt idx="3">
                  <c:v>753</c:v>
                </c:pt>
                <c:pt idx="4">
                  <c:v>746</c:v>
                </c:pt>
                <c:pt idx="5">
                  <c:v>664</c:v>
                </c:pt>
                <c:pt idx="6">
                  <c:v>671</c:v>
                </c:pt>
                <c:pt idx="7">
                  <c:v>610</c:v>
                </c:pt>
                <c:pt idx="8">
                  <c:v>705</c:v>
                </c:pt>
                <c:pt idx="9">
                  <c:v>732</c:v>
                </c:pt>
                <c:pt idx="10">
                  <c:v>624</c:v>
                </c:pt>
                <c:pt idx="11">
                  <c:v>637</c:v>
                </c:pt>
                <c:pt idx="12">
                  <c:v>695</c:v>
                </c:pt>
                <c:pt idx="13">
                  <c:v>552</c:v>
                </c:pt>
                <c:pt idx="14">
                  <c:v>538</c:v>
                </c:pt>
                <c:pt idx="15">
                  <c:v>500</c:v>
                </c:pt>
                <c:pt idx="16">
                  <c:v>687</c:v>
                </c:pt>
                <c:pt idx="17">
                  <c:v>533</c:v>
                </c:pt>
                <c:pt idx="18">
                  <c:v>534</c:v>
                </c:pt>
                <c:pt idx="19">
                  <c:v>569</c:v>
                </c:pt>
                <c:pt idx="20">
                  <c:v>721</c:v>
                </c:pt>
                <c:pt idx="21">
                  <c:v>554</c:v>
                </c:pt>
                <c:pt idx="22">
                  <c:v>515</c:v>
                </c:pt>
                <c:pt idx="23">
                  <c:v>614</c:v>
                </c:pt>
                <c:pt idx="24">
                  <c:v>786</c:v>
                </c:pt>
                <c:pt idx="25">
                  <c:v>576</c:v>
                </c:pt>
                <c:pt idx="26">
                  <c:v>646</c:v>
                </c:pt>
                <c:pt idx="27">
                  <c:v>600</c:v>
                </c:pt>
                <c:pt idx="28">
                  <c:v>789</c:v>
                </c:pt>
                <c:pt idx="29">
                  <c:v>491</c:v>
                </c:pt>
                <c:pt idx="30">
                  <c:v>572</c:v>
                </c:pt>
                <c:pt idx="31">
                  <c:v>660</c:v>
                </c:pt>
                <c:pt idx="32">
                  <c:v>982</c:v>
                </c:pt>
                <c:pt idx="33">
                  <c:v>809</c:v>
                </c:pt>
                <c:pt idx="34">
                  <c:v>847</c:v>
                </c:pt>
                <c:pt idx="35">
                  <c:v>970</c:v>
                </c:pt>
                <c:pt idx="36">
                  <c:v>1053</c:v>
                </c:pt>
                <c:pt idx="37">
                  <c:v>762</c:v>
                </c:pt>
                <c:pt idx="38">
                  <c:v>665</c:v>
                </c:pt>
                <c:pt idx="39">
                  <c:v>5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FE-4694-9F0F-71D8B1CDDBC3}"/>
            </c:ext>
          </c:extLst>
        </c:ser>
        <c:ser>
          <c:idx val="2"/>
          <c:order val="2"/>
          <c:tx>
            <c:strRef>
              <c:f>'Female Founder First Financings'!$O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T$8:$BG$9</c:f>
              <c:multiLvlStrCache>
                <c:ptCount val="4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Female Founder First Financings'!$T$20:$BG$20</c:f>
              <c:numCache>
                <c:formatCode>General</c:formatCode>
                <c:ptCount val="40"/>
                <c:pt idx="0">
                  <c:v>131</c:v>
                </c:pt>
                <c:pt idx="1">
                  <c:v>120</c:v>
                </c:pt>
                <c:pt idx="2">
                  <c:v>111</c:v>
                </c:pt>
                <c:pt idx="3">
                  <c:v>128</c:v>
                </c:pt>
                <c:pt idx="4">
                  <c:v>150</c:v>
                </c:pt>
                <c:pt idx="5">
                  <c:v>114</c:v>
                </c:pt>
                <c:pt idx="6">
                  <c:v>116</c:v>
                </c:pt>
                <c:pt idx="7">
                  <c:v>147</c:v>
                </c:pt>
                <c:pt idx="8">
                  <c:v>153</c:v>
                </c:pt>
                <c:pt idx="9">
                  <c:v>110</c:v>
                </c:pt>
                <c:pt idx="10">
                  <c:v>123</c:v>
                </c:pt>
                <c:pt idx="11">
                  <c:v>118</c:v>
                </c:pt>
                <c:pt idx="12">
                  <c:v>148</c:v>
                </c:pt>
                <c:pt idx="13">
                  <c:v>108</c:v>
                </c:pt>
                <c:pt idx="14">
                  <c:v>102</c:v>
                </c:pt>
                <c:pt idx="15">
                  <c:v>109</c:v>
                </c:pt>
                <c:pt idx="16">
                  <c:v>159</c:v>
                </c:pt>
                <c:pt idx="17">
                  <c:v>123</c:v>
                </c:pt>
                <c:pt idx="18">
                  <c:v>121</c:v>
                </c:pt>
                <c:pt idx="19">
                  <c:v>120</c:v>
                </c:pt>
                <c:pt idx="20">
                  <c:v>162</c:v>
                </c:pt>
                <c:pt idx="21">
                  <c:v>126</c:v>
                </c:pt>
                <c:pt idx="22">
                  <c:v>109</c:v>
                </c:pt>
                <c:pt idx="23">
                  <c:v>147</c:v>
                </c:pt>
                <c:pt idx="24">
                  <c:v>184</c:v>
                </c:pt>
                <c:pt idx="25">
                  <c:v>127</c:v>
                </c:pt>
                <c:pt idx="26">
                  <c:v>171</c:v>
                </c:pt>
                <c:pt idx="27">
                  <c:v>154</c:v>
                </c:pt>
                <c:pt idx="28">
                  <c:v>166</c:v>
                </c:pt>
                <c:pt idx="29">
                  <c:v>156</c:v>
                </c:pt>
                <c:pt idx="30">
                  <c:v>141</c:v>
                </c:pt>
                <c:pt idx="31">
                  <c:v>166</c:v>
                </c:pt>
                <c:pt idx="32">
                  <c:v>233</c:v>
                </c:pt>
                <c:pt idx="33">
                  <c:v>208</c:v>
                </c:pt>
                <c:pt idx="34">
                  <c:v>200</c:v>
                </c:pt>
                <c:pt idx="35">
                  <c:v>224</c:v>
                </c:pt>
                <c:pt idx="36">
                  <c:v>216</c:v>
                </c:pt>
                <c:pt idx="37">
                  <c:v>194</c:v>
                </c:pt>
                <c:pt idx="38">
                  <c:v>126</c:v>
                </c:pt>
                <c:pt idx="39">
                  <c:v>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FE-4694-9F0F-71D8B1CDDB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B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First Financings'!$C$18:$M$18</c:f>
              <c:numCache>
                <c:formatCode>General</c:formatCode>
                <c:ptCount val="11"/>
                <c:pt idx="0">
                  <c:v>143</c:v>
                </c:pt>
                <c:pt idx="1">
                  <c:v>174</c:v>
                </c:pt>
                <c:pt idx="2">
                  <c:v>196</c:v>
                </c:pt>
                <c:pt idx="3">
                  <c:v>180</c:v>
                </c:pt>
                <c:pt idx="4">
                  <c:v>160</c:v>
                </c:pt>
                <c:pt idx="5">
                  <c:v>210</c:v>
                </c:pt>
                <c:pt idx="6">
                  <c:v>206</c:v>
                </c:pt>
                <c:pt idx="7">
                  <c:v>254</c:v>
                </c:pt>
                <c:pt idx="8">
                  <c:v>281</c:v>
                </c:pt>
                <c:pt idx="9">
                  <c:v>397</c:v>
                </c:pt>
                <c:pt idx="10">
                  <c:v>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73-45C0-B481-B36D3660FBDF}"/>
            </c:ext>
          </c:extLst>
        </c:ser>
        <c:ser>
          <c:idx val="1"/>
          <c:order val="1"/>
          <c:tx>
            <c:strRef>
              <c:f>'Female Founder First Financings'!$B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First Financings'!$C$20:$M$20</c:f>
              <c:numCache>
                <c:formatCode>General</c:formatCode>
                <c:ptCount val="11"/>
                <c:pt idx="0">
                  <c:v>437</c:v>
                </c:pt>
                <c:pt idx="1">
                  <c:v>490</c:v>
                </c:pt>
                <c:pt idx="2">
                  <c:v>527</c:v>
                </c:pt>
                <c:pt idx="3">
                  <c:v>504</c:v>
                </c:pt>
                <c:pt idx="4">
                  <c:v>467</c:v>
                </c:pt>
                <c:pt idx="5">
                  <c:v>523</c:v>
                </c:pt>
                <c:pt idx="6">
                  <c:v>544</c:v>
                </c:pt>
                <c:pt idx="7">
                  <c:v>636</c:v>
                </c:pt>
                <c:pt idx="8">
                  <c:v>629</c:v>
                </c:pt>
                <c:pt idx="9">
                  <c:v>865</c:v>
                </c:pt>
                <c:pt idx="10">
                  <c:v>6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73-45C0-B481-B36D3660FBDF}"/>
            </c:ext>
          </c:extLst>
        </c:ser>
        <c:ser>
          <c:idx val="2"/>
          <c:order val="2"/>
          <c:tx>
            <c:strRef>
              <c:f>'Female Founder First Financings'!$B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8:$M$8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First Financings'!$C$19:$M$19</c:f>
              <c:numCache>
                <c:formatCode>General</c:formatCode>
                <c:ptCount val="11"/>
                <c:pt idx="0">
                  <c:v>2300</c:v>
                </c:pt>
                <c:pt idx="1">
                  <c:v>2734</c:v>
                </c:pt>
                <c:pt idx="2">
                  <c:v>2691</c:v>
                </c:pt>
                <c:pt idx="3">
                  <c:v>2698</c:v>
                </c:pt>
                <c:pt idx="4">
                  <c:v>2285</c:v>
                </c:pt>
                <c:pt idx="5">
                  <c:v>2323</c:v>
                </c:pt>
                <c:pt idx="6">
                  <c:v>2404</c:v>
                </c:pt>
                <c:pt idx="7">
                  <c:v>2608</c:v>
                </c:pt>
                <c:pt idx="8">
                  <c:v>2512</c:v>
                </c:pt>
                <c:pt idx="9">
                  <c:v>3608</c:v>
                </c:pt>
                <c:pt idx="10">
                  <c:v>29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73-45C0-B481-B36D3660F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7:$AT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Female Founder Activity x qtr'!$C$9:$AT$9</c:f>
              <c:numCache>
                <c:formatCode>"$"#,##0.0</c:formatCode>
                <c:ptCount val="44"/>
                <c:pt idx="0">
                  <c:v>0.85586094215574859</c:v>
                </c:pt>
                <c:pt idx="1">
                  <c:v>1.7910416237980225</c:v>
                </c:pt>
                <c:pt idx="2">
                  <c:v>1.3031039283322461</c:v>
                </c:pt>
                <c:pt idx="3">
                  <c:v>1.2513731716653125</c:v>
                </c:pt>
                <c:pt idx="4">
                  <c:v>1.3817713268418197</c:v>
                </c:pt>
                <c:pt idx="5">
                  <c:v>2.1605676529005891</c:v>
                </c:pt>
                <c:pt idx="6">
                  <c:v>1.5987727962665763</c:v>
                </c:pt>
                <c:pt idx="7">
                  <c:v>1.7363385202788653</c:v>
                </c:pt>
                <c:pt idx="8">
                  <c:v>2.3115956648979661</c:v>
                </c:pt>
                <c:pt idx="9">
                  <c:v>2.6813577404373117</c:v>
                </c:pt>
                <c:pt idx="10">
                  <c:v>2.4355472976929562</c:v>
                </c:pt>
                <c:pt idx="11">
                  <c:v>2.5438862729390488</c:v>
                </c:pt>
                <c:pt idx="12">
                  <c:v>2.8662137889120007</c:v>
                </c:pt>
                <c:pt idx="13">
                  <c:v>3.3626674306778059</c:v>
                </c:pt>
                <c:pt idx="14">
                  <c:v>3.3101730533549856</c:v>
                </c:pt>
                <c:pt idx="15">
                  <c:v>3.0690621306743817</c:v>
                </c:pt>
                <c:pt idx="16">
                  <c:v>2.8783073497093117</c:v>
                </c:pt>
                <c:pt idx="17">
                  <c:v>2.6640999940260688</c:v>
                </c:pt>
                <c:pt idx="18">
                  <c:v>2.8209803474028341</c:v>
                </c:pt>
                <c:pt idx="19">
                  <c:v>2.462767548676208</c:v>
                </c:pt>
                <c:pt idx="20">
                  <c:v>2.644640738234858</c:v>
                </c:pt>
                <c:pt idx="21">
                  <c:v>4.4639173684185032</c:v>
                </c:pt>
                <c:pt idx="22">
                  <c:v>4.6493222172918163</c:v>
                </c:pt>
                <c:pt idx="23">
                  <c:v>4.2838400617607242</c:v>
                </c:pt>
                <c:pt idx="24">
                  <c:v>3.8579562518642128</c:v>
                </c:pt>
                <c:pt idx="25">
                  <c:v>5.1372074261804945</c:v>
                </c:pt>
                <c:pt idx="26">
                  <c:v>5.7988833213770548</c:v>
                </c:pt>
                <c:pt idx="27">
                  <c:v>5.6219181867426169</c:v>
                </c:pt>
                <c:pt idx="28">
                  <c:v>6.1110000034597585</c:v>
                </c:pt>
                <c:pt idx="29">
                  <c:v>6.4811583943657318</c:v>
                </c:pt>
                <c:pt idx="30">
                  <c:v>8.3410435325557621</c:v>
                </c:pt>
                <c:pt idx="31">
                  <c:v>5.2140270063502836</c:v>
                </c:pt>
                <c:pt idx="32">
                  <c:v>5.0678448111141368</c:v>
                </c:pt>
                <c:pt idx="33">
                  <c:v>6.3505274528304607</c:v>
                </c:pt>
                <c:pt idx="34">
                  <c:v>5.6125907882886548</c:v>
                </c:pt>
                <c:pt idx="35">
                  <c:v>6.9653877796483146</c:v>
                </c:pt>
                <c:pt idx="36">
                  <c:v>12.130723143393912</c:v>
                </c:pt>
                <c:pt idx="37">
                  <c:v>14.38105512112686</c:v>
                </c:pt>
                <c:pt idx="38">
                  <c:v>16.063757786898616</c:v>
                </c:pt>
                <c:pt idx="39">
                  <c:v>15.582768638576995</c:v>
                </c:pt>
                <c:pt idx="40">
                  <c:v>15.082777373642575</c:v>
                </c:pt>
                <c:pt idx="41">
                  <c:v>10.449098101618253</c:v>
                </c:pt>
                <c:pt idx="42">
                  <c:v>9.0889192431382035</c:v>
                </c:pt>
                <c:pt idx="43">
                  <c:v>6.3724958871547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46-4F10-80C7-FA96A7216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7:$AT$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Female Founder Activity x qtr'!$C$10:$AT$10</c:f>
              <c:numCache>
                <c:formatCode>General</c:formatCode>
                <c:ptCount val="44"/>
                <c:pt idx="0">
                  <c:v>331</c:v>
                </c:pt>
                <c:pt idx="1">
                  <c:v>340</c:v>
                </c:pt>
                <c:pt idx="2">
                  <c:v>301</c:v>
                </c:pt>
                <c:pt idx="3">
                  <c:v>315</c:v>
                </c:pt>
                <c:pt idx="4">
                  <c:v>414</c:v>
                </c:pt>
                <c:pt idx="5">
                  <c:v>395</c:v>
                </c:pt>
                <c:pt idx="6">
                  <c:v>428</c:v>
                </c:pt>
                <c:pt idx="7">
                  <c:v>443</c:v>
                </c:pt>
                <c:pt idx="8">
                  <c:v>530</c:v>
                </c:pt>
                <c:pt idx="9">
                  <c:v>483</c:v>
                </c:pt>
                <c:pt idx="10">
                  <c:v>511</c:v>
                </c:pt>
                <c:pt idx="11">
                  <c:v>548</c:v>
                </c:pt>
                <c:pt idx="12">
                  <c:v>600</c:v>
                </c:pt>
                <c:pt idx="13">
                  <c:v>590</c:v>
                </c:pt>
                <c:pt idx="14">
                  <c:v>545</c:v>
                </c:pt>
                <c:pt idx="15">
                  <c:v>546</c:v>
                </c:pt>
                <c:pt idx="16">
                  <c:v>645</c:v>
                </c:pt>
                <c:pt idx="17">
                  <c:v>519</c:v>
                </c:pt>
                <c:pt idx="18">
                  <c:v>507</c:v>
                </c:pt>
                <c:pt idx="19">
                  <c:v>508</c:v>
                </c:pt>
                <c:pt idx="20">
                  <c:v>678</c:v>
                </c:pt>
                <c:pt idx="21">
                  <c:v>656</c:v>
                </c:pt>
                <c:pt idx="22">
                  <c:v>611</c:v>
                </c:pt>
                <c:pt idx="23">
                  <c:v>611</c:v>
                </c:pt>
                <c:pt idx="24">
                  <c:v>764</c:v>
                </c:pt>
                <c:pt idx="25">
                  <c:v>676</c:v>
                </c:pt>
                <c:pt idx="26">
                  <c:v>637</c:v>
                </c:pt>
                <c:pt idx="27">
                  <c:v>752</c:v>
                </c:pt>
                <c:pt idx="28">
                  <c:v>840</c:v>
                </c:pt>
                <c:pt idx="29">
                  <c:v>791</c:v>
                </c:pt>
                <c:pt idx="30">
                  <c:v>783</c:v>
                </c:pt>
                <c:pt idx="31">
                  <c:v>792</c:v>
                </c:pt>
                <c:pt idx="32">
                  <c:v>924</c:v>
                </c:pt>
                <c:pt idx="33">
                  <c:v>727</c:v>
                </c:pt>
                <c:pt idx="34">
                  <c:v>734</c:v>
                </c:pt>
                <c:pt idx="35">
                  <c:v>840</c:v>
                </c:pt>
                <c:pt idx="36">
                  <c:v>1228</c:v>
                </c:pt>
                <c:pt idx="37">
                  <c:v>1140</c:v>
                </c:pt>
                <c:pt idx="38">
                  <c:v>1119</c:v>
                </c:pt>
                <c:pt idx="39">
                  <c:v>1155</c:v>
                </c:pt>
                <c:pt idx="40">
                  <c:v>1203</c:v>
                </c:pt>
                <c:pt idx="41">
                  <c:v>1039</c:v>
                </c:pt>
                <c:pt idx="42">
                  <c:v>872</c:v>
                </c:pt>
                <c:pt idx="43">
                  <c:v>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46-4F10-80C7-FA96A7216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71716584459316168"/>
          <c:h val="0.77228222358729981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96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E$97:$E$119</c:f>
              <c:numCache>
                <c:formatCode>General</c:formatCode>
                <c:ptCount val="23"/>
                <c:pt idx="0">
                  <c:v>5792</c:v>
                </c:pt>
                <c:pt idx="1">
                  <c:v>4981</c:v>
                </c:pt>
                <c:pt idx="2">
                  <c:v>5764</c:v>
                </c:pt>
                <c:pt idx="4">
                  <c:v>2398</c:v>
                </c:pt>
                <c:pt idx="5">
                  <c:v>2244</c:v>
                </c:pt>
                <c:pt idx="6">
                  <c:v>2810</c:v>
                </c:pt>
                <c:pt idx="8">
                  <c:v>4710</c:v>
                </c:pt>
                <c:pt idx="9">
                  <c:v>6087</c:v>
                </c:pt>
                <c:pt idx="10">
                  <c:v>10530</c:v>
                </c:pt>
                <c:pt idx="12">
                  <c:v>401</c:v>
                </c:pt>
                <c:pt idx="13">
                  <c:v>812</c:v>
                </c:pt>
                <c:pt idx="14">
                  <c:v>2687</c:v>
                </c:pt>
                <c:pt idx="16">
                  <c:v>52</c:v>
                </c:pt>
                <c:pt idx="17">
                  <c:v>143</c:v>
                </c:pt>
                <c:pt idx="18">
                  <c:v>667</c:v>
                </c:pt>
                <c:pt idx="20">
                  <c:v>12</c:v>
                </c:pt>
                <c:pt idx="21">
                  <c:v>31</c:v>
                </c:pt>
                <c:pt idx="22">
                  <c:v>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A9-414A-BE28-30669BE84317}"/>
            </c:ext>
          </c:extLst>
        </c:ser>
        <c:ser>
          <c:idx val="2"/>
          <c:order val="1"/>
          <c:tx>
            <c:strRef>
              <c:f>'Deals x Size'!$F$96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F$97:$F$119</c:f>
              <c:numCache>
                <c:formatCode>General</c:formatCode>
                <c:ptCount val="23"/>
                <c:pt idx="0">
                  <c:v>1144</c:v>
                </c:pt>
                <c:pt idx="1">
                  <c:v>1054</c:v>
                </c:pt>
                <c:pt idx="2">
                  <c:v>1417</c:v>
                </c:pt>
                <c:pt idx="4">
                  <c:v>785</c:v>
                </c:pt>
                <c:pt idx="5">
                  <c:v>589</c:v>
                </c:pt>
                <c:pt idx="6">
                  <c:v>767</c:v>
                </c:pt>
                <c:pt idx="8">
                  <c:v>3251</c:v>
                </c:pt>
                <c:pt idx="9">
                  <c:v>2682</c:v>
                </c:pt>
                <c:pt idx="10">
                  <c:v>3150</c:v>
                </c:pt>
                <c:pt idx="12">
                  <c:v>1588</c:v>
                </c:pt>
                <c:pt idx="13">
                  <c:v>1736</c:v>
                </c:pt>
                <c:pt idx="14">
                  <c:v>2015</c:v>
                </c:pt>
                <c:pt idx="16">
                  <c:v>1342</c:v>
                </c:pt>
                <c:pt idx="17">
                  <c:v>1775</c:v>
                </c:pt>
                <c:pt idx="18">
                  <c:v>3200</c:v>
                </c:pt>
                <c:pt idx="20">
                  <c:v>502</c:v>
                </c:pt>
                <c:pt idx="21">
                  <c:v>831</c:v>
                </c:pt>
                <c:pt idx="22">
                  <c:v>2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A9-414A-BE28-30669BE84317}"/>
            </c:ext>
          </c:extLst>
        </c:ser>
        <c:ser>
          <c:idx val="3"/>
          <c:order val="2"/>
          <c:tx>
            <c:strRef>
              <c:f>'Deals x Size'!$G$96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G$97:$G$119</c:f>
              <c:numCache>
                <c:formatCode>General</c:formatCode>
                <c:ptCount val="23"/>
                <c:pt idx="0">
                  <c:v>413</c:v>
                </c:pt>
                <c:pt idx="1">
                  <c:v>460</c:v>
                </c:pt>
                <c:pt idx="2">
                  <c:v>852</c:v>
                </c:pt>
                <c:pt idx="4">
                  <c:v>315</c:v>
                </c:pt>
                <c:pt idx="5">
                  <c:v>351</c:v>
                </c:pt>
                <c:pt idx="6">
                  <c:v>586</c:v>
                </c:pt>
                <c:pt idx="8">
                  <c:v>1514</c:v>
                </c:pt>
                <c:pt idx="9">
                  <c:v>1654</c:v>
                </c:pt>
                <c:pt idx="10">
                  <c:v>2816</c:v>
                </c:pt>
                <c:pt idx="12">
                  <c:v>868</c:v>
                </c:pt>
                <c:pt idx="13">
                  <c:v>1003</c:v>
                </c:pt>
                <c:pt idx="14">
                  <c:v>1892</c:v>
                </c:pt>
                <c:pt idx="16">
                  <c:v>1054</c:v>
                </c:pt>
                <c:pt idx="17">
                  <c:v>1284</c:v>
                </c:pt>
                <c:pt idx="18">
                  <c:v>2673</c:v>
                </c:pt>
                <c:pt idx="20">
                  <c:v>846</c:v>
                </c:pt>
                <c:pt idx="21">
                  <c:v>1214</c:v>
                </c:pt>
                <c:pt idx="22">
                  <c:v>3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A9-414A-BE28-30669BE84317}"/>
            </c:ext>
          </c:extLst>
        </c:ser>
        <c:ser>
          <c:idx val="0"/>
          <c:order val="3"/>
          <c:tx>
            <c:strRef>
              <c:f>'Deals x Size'!$H$96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$500K</c:v>
                  </c:pt>
                  <c:pt idx="4">
                    <c:v>$500K-$1M</c:v>
                  </c:pt>
                  <c:pt idx="8">
                    <c:v>$1M-$5M</c:v>
                  </c:pt>
                  <c:pt idx="12">
                    <c:v>$5M-$10M</c:v>
                  </c:pt>
                  <c:pt idx="16">
                    <c:v>$10M-$25M</c:v>
                  </c:pt>
                  <c:pt idx="20">
                    <c:v>$25M+</c:v>
                  </c:pt>
                </c:lvl>
              </c:multiLvlStrCache>
            </c:multiLvlStrRef>
          </c:cat>
          <c:val>
            <c:numRef>
              <c:f>'Deals x Size'!$H$97:$H$119</c:f>
              <c:numCache>
                <c:formatCode>General</c:formatCode>
                <c:ptCount val="23"/>
                <c:pt idx="0">
                  <c:v>413</c:v>
                </c:pt>
                <c:pt idx="1">
                  <c:v>87</c:v>
                </c:pt>
                <c:pt idx="2">
                  <c:v>154</c:v>
                </c:pt>
                <c:pt idx="4">
                  <c:v>315</c:v>
                </c:pt>
                <c:pt idx="5">
                  <c:v>56</c:v>
                </c:pt>
                <c:pt idx="6">
                  <c:v>107</c:v>
                </c:pt>
                <c:pt idx="8">
                  <c:v>1514</c:v>
                </c:pt>
                <c:pt idx="9">
                  <c:v>276</c:v>
                </c:pt>
                <c:pt idx="10">
                  <c:v>458</c:v>
                </c:pt>
                <c:pt idx="12">
                  <c:v>868</c:v>
                </c:pt>
                <c:pt idx="13">
                  <c:v>214</c:v>
                </c:pt>
                <c:pt idx="14">
                  <c:v>302</c:v>
                </c:pt>
                <c:pt idx="16">
                  <c:v>1054</c:v>
                </c:pt>
                <c:pt idx="17">
                  <c:v>340</c:v>
                </c:pt>
                <c:pt idx="18">
                  <c:v>523</c:v>
                </c:pt>
                <c:pt idx="20">
                  <c:v>846</c:v>
                </c:pt>
                <c:pt idx="21">
                  <c:v>544</c:v>
                </c:pt>
                <c:pt idx="22">
                  <c:v>1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A9-414A-BE28-30669BE84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>
            <a:softEdge rad="711200"/>
          </a:effectLst>
        </c:spPr>
        <c:txPr>
          <a:bodyPr rot="-54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0295937501306736"/>
          <c:y val="0.2062140813958539"/>
          <c:w val="0.16290118664744371"/>
          <c:h val="0.203017057235387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43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41:$AT$42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Female Founder Activity x qtr'!$C$43:$AT$43</c:f>
              <c:numCache>
                <c:formatCode>"$"#,##0.0</c:formatCode>
                <c:ptCount val="44"/>
                <c:pt idx="0">
                  <c:v>0.17770867780070645</c:v>
                </c:pt>
                <c:pt idx="1">
                  <c:v>0.15263448899999998</c:v>
                </c:pt>
                <c:pt idx="2">
                  <c:v>0.23148666800000001</c:v>
                </c:pt>
                <c:pt idx="3">
                  <c:v>0.220089592</c:v>
                </c:pt>
                <c:pt idx="4">
                  <c:v>0.4000645719999999</c:v>
                </c:pt>
                <c:pt idx="5">
                  <c:v>0.34164628257654883</c:v>
                </c:pt>
                <c:pt idx="6">
                  <c:v>0.22683024345967481</c:v>
                </c:pt>
                <c:pt idx="7">
                  <c:v>0.35002863099999992</c:v>
                </c:pt>
                <c:pt idx="8">
                  <c:v>0.37490181499999986</c:v>
                </c:pt>
                <c:pt idx="9">
                  <c:v>0.56408897430199978</c:v>
                </c:pt>
                <c:pt idx="10">
                  <c:v>0.38197491399999983</c:v>
                </c:pt>
                <c:pt idx="11">
                  <c:v>0.36465583500000015</c:v>
                </c:pt>
                <c:pt idx="12">
                  <c:v>0.43187652500000001</c:v>
                </c:pt>
                <c:pt idx="13">
                  <c:v>0.60155103899999984</c:v>
                </c:pt>
                <c:pt idx="14">
                  <c:v>0.37675885099999995</c:v>
                </c:pt>
                <c:pt idx="15">
                  <c:v>0.58109047989487672</c:v>
                </c:pt>
                <c:pt idx="16">
                  <c:v>0.30213417303659584</c:v>
                </c:pt>
                <c:pt idx="17">
                  <c:v>0.27075858000000003</c:v>
                </c:pt>
                <c:pt idx="18">
                  <c:v>0.35849016676890866</c:v>
                </c:pt>
                <c:pt idx="19">
                  <c:v>0.39691740100000006</c:v>
                </c:pt>
                <c:pt idx="20">
                  <c:v>0.35681547700000016</c:v>
                </c:pt>
                <c:pt idx="21">
                  <c:v>0.42331439172205021</c:v>
                </c:pt>
                <c:pt idx="22">
                  <c:v>0.70798893027464593</c:v>
                </c:pt>
                <c:pt idx="23">
                  <c:v>0.71794392500000004</c:v>
                </c:pt>
                <c:pt idx="24">
                  <c:v>0.8982891509999994</c:v>
                </c:pt>
                <c:pt idx="25">
                  <c:v>0.79611749300000001</c:v>
                </c:pt>
                <c:pt idx="26">
                  <c:v>0.71687817111468988</c:v>
                </c:pt>
                <c:pt idx="27">
                  <c:v>0.75157285756027281</c:v>
                </c:pt>
                <c:pt idx="28">
                  <c:v>1.1205769319999999</c:v>
                </c:pt>
                <c:pt idx="29">
                  <c:v>0.92892727299999955</c:v>
                </c:pt>
                <c:pt idx="30">
                  <c:v>1.0274812448719388</c:v>
                </c:pt>
                <c:pt idx="31">
                  <c:v>0.74098440700000001</c:v>
                </c:pt>
                <c:pt idx="32">
                  <c:v>0.77352166400000011</c:v>
                </c:pt>
                <c:pt idx="33">
                  <c:v>0.91832889039360754</c:v>
                </c:pt>
                <c:pt idx="34">
                  <c:v>0.60722970013506505</c:v>
                </c:pt>
                <c:pt idx="35">
                  <c:v>1.1398712745598703</c:v>
                </c:pt>
                <c:pt idx="36">
                  <c:v>1.9399273662914132</c:v>
                </c:pt>
                <c:pt idx="37">
                  <c:v>2.0439636509999999</c:v>
                </c:pt>
                <c:pt idx="38">
                  <c:v>1.7294354939999987</c:v>
                </c:pt>
                <c:pt idx="39">
                  <c:v>2.5284253549999978</c:v>
                </c:pt>
                <c:pt idx="40">
                  <c:v>1.6038149339999994</c:v>
                </c:pt>
                <c:pt idx="41">
                  <c:v>1.2733797713122603</c:v>
                </c:pt>
                <c:pt idx="42">
                  <c:v>1.0341439906688772</c:v>
                </c:pt>
                <c:pt idx="43">
                  <c:v>0.68244518318216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4D-44F2-B847-53F3FE4BC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44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emale Founder Activity x qtr'!$C$41:$AT$42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Female Founder Activity x qtr'!$C$44:$AT$44</c:f>
              <c:numCache>
                <c:formatCode>General</c:formatCode>
                <c:ptCount val="44"/>
                <c:pt idx="0">
                  <c:v>78</c:v>
                </c:pt>
                <c:pt idx="1">
                  <c:v>77</c:v>
                </c:pt>
                <c:pt idx="2">
                  <c:v>70</c:v>
                </c:pt>
                <c:pt idx="3">
                  <c:v>58</c:v>
                </c:pt>
                <c:pt idx="4">
                  <c:v>117</c:v>
                </c:pt>
                <c:pt idx="5">
                  <c:v>100</c:v>
                </c:pt>
                <c:pt idx="6">
                  <c:v>93</c:v>
                </c:pt>
                <c:pt idx="7">
                  <c:v>90</c:v>
                </c:pt>
                <c:pt idx="8">
                  <c:v>130</c:v>
                </c:pt>
                <c:pt idx="9">
                  <c:v>123</c:v>
                </c:pt>
                <c:pt idx="10">
                  <c:v>107</c:v>
                </c:pt>
                <c:pt idx="11">
                  <c:v>120</c:v>
                </c:pt>
                <c:pt idx="12">
                  <c:v>122</c:v>
                </c:pt>
                <c:pt idx="13">
                  <c:v>141</c:v>
                </c:pt>
                <c:pt idx="14">
                  <c:v>105</c:v>
                </c:pt>
                <c:pt idx="15">
                  <c:v>116</c:v>
                </c:pt>
                <c:pt idx="16">
                  <c:v>138</c:v>
                </c:pt>
                <c:pt idx="17">
                  <c:v>103</c:v>
                </c:pt>
                <c:pt idx="18">
                  <c:v>101</c:v>
                </c:pt>
                <c:pt idx="19">
                  <c:v>103</c:v>
                </c:pt>
                <c:pt idx="20">
                  <c:v>135</c:v>
                </c:pt>
                <c:pt idx="21">
                  <c:v>158</c:v>
                </c:pt>
                <c:pt idx="22">
                  <c:v>134</c:v>
                </c:pt>
                <c:pt idx="23">
                  <c:v>127</c:v>
                </c:pt>
                <c:pt idx="24">
                  <c:v>195</c:v>
                </c:pt>
                <c:pt idx="25">
                  <c:v>156</c:v>
                </c:pt>
                <c:pt idx="26">
                  <c:v>144</c:v>
                </c:pt>
                <c:pt idx="27">
                  <c:v>162</c:v>
                </c:pt>
                <c:pt idx="28">
                  <c:v>186</c:v>
                </c:pt>
                <c:pt idx="29">
                  <c:v>165</c:v>
                </c:pt>
                <c:pt idx="30">
                  <c:v>183</c:v>
                </c:pt>
                <c:pt idx="31">
                  <c:v>191</c:v>
                </c:pt>
                <c:pt idx="32">
                  <c:v>253</c:v>
                </c:pt>
                <c:pt idx="33">
                  <c:v>161</c:v>
                </c:pt>
                <c:pt idx="34">
                  <c:v>186</c:v>
                </c:pt>
                <c:pt idx="35">
                  <c:v>201</c:v>
                </c:pt>
                <c:pt idx="36">
                  <c:v>325</c:v>
                </c:pt>
                <c:pt idx="37">
                  <c:v>265</c:v>
                </c:pt>
                <c:pt idx="38">
                  <c:v>292</c:v>
                </c:pt>
                <c:pt idx="39">
                  <c:v>308</c:v>
                </c:pt>
                <c:pt idx="40">
                  <c:v>321</c:v>
                </c:pt>
                <c:pt idx="41">
                  <c:v>278</c:v>
                </c:pt>
                <c:pt idx="42">
                  <c:v>211</c:v>
                </c:pt>
                <c:pt idx="43">
                  <c:v>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4D-44F2-B847-53F3FE4BC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274762697673533"/>
          <c:h val="0.866266224918606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7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C$7:$M$7</c:f>
              <c:numCache>
                <c:formatCode>General</c:formatCode>
                <c:ptCount val="11"/>
                <c:pt idx="0">
                  <c:v>660</c:v>
                </c:pt>
                <c:pt idx="1">
                  <c:v>899</c:v>
                </c:pt>
                <c:pt idx="2">
                  <c:v>1102</c:v>
                </c:pt>
                <c:pt idx="3">
                  <c:v>1193</c:v>
                </c:pt>
                <c:pt idx="4">
                  <c:v>1102</c:v>
                </c:pt>
                <c:pt idx="5">
                  <c:v>1246</c:v>
                </c:pt>
                <c:pt idx="6">
                  <c:v>1397</c:v>
                </c:pt>
                <c:pt idx="7">
                  <c:v>1573</c:v>
                </c:pt>
                <c:pt idx="8">
                  <c:v>1612</c:v>
                </c:pt>
                <c:pt idx="9">
                  <c:v>2095</c:v>
                </c:pt>
                <c:pt idx="10">
                  <c:v>1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C6-473D-802F-9996F08B7B86}"/>
            </c:ext>
          </c:extLst>
        </c:ser>
        <c:ser>
          <c:idx val="1"/>
          <c:order val="1"/>
          <c:tx>
            <c:strRef>
              <c:f>'Female Founder x Stage'!$B$8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C$8:$M$8</c:f>
              <c:numCache>
                <c:formatCode>General</c:formatCode>
                <c:ptCount val="11"/>
                <c:pt idx="0">
                  <c:v>415</c:v>
                </c:pt>
                <c:pt idx="1">
                  <c:v>545</c:v>
                </c:pt>
                <c:pt idx="2">
                  <c:v>669</c:v>
                </c:pt>
                <c:pt idx="3">
                  <c:v>699</c:v>
                </c:pt>
                <c:pt idx="4">
                  <c:v>697</c:v>
                </c:pt>
                <c:pt idx="5">
                  <c:v>802</c:v>
                </c:pt>
                <c:pt idx="6">
                  <c:v>839</c:v>
                </c:pt>
                <c:pt idx="7">
                  <c:v>888</c:v>
                </c:pt>
                <c:pt idx="8">
                  <c:v>816</c:v>
                </c:pt>
                <c:pt idx="9">
                  <c:v>1332</c:v>
                </c:pt>
                <c:pt idx="10">
                  <c:v>1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C6-473D-802F-9996F08B7B86}"/>
            </c:ext>
          </c:extLst>
        </c:ser>
        <c:ser>
          <c:idx val="2"/>
          <c:order val="2"/>
          <c:tx>
            <c:strRef>
              <c:f>'Female Founder x Stage'!$B$9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C$9:$M$9</c:f>
              <c:numCache>
                <c:formatCode>General</c:formatCode>
                <c:ptCount val="11"/>
                <c:pt idx="0">
                  <c:v>173</c:v>
                </c:pt>
                <c:pt idx="1">
                  <c:v>199</c:v>
                </c:pt>
                <c:pt idx="2">
                  <c:v>244</c:v>
                </c:pt>
                <c:pt idx="3">
                  <c:v>327</c:v>
                </c:pt>
                <c:pt idx="4">
                  <c:v>335</c:v>
                </c:pt>
                <c:pt idx="5">
                  <c:v>436</c:v>
                </c:pt>
                <c:pt idx="6">
                  <c:v>520</c:v>
                </c:pt>
                <c:pt idx="7">
                  <c:v>647</c:v>
                </c:pt>
                <c:pt idx="8">
                  <c:v>687</c:v>
                </c:pt>
                <c:pt idx="9">
                  <c:v>1047</c:v>
                </c:pt>
                <c:pt idx="10">
                  <c:v>1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C6-473D-802F-9996F08B7B86}"/>
            </c:ext>
          </c:extLst>
        </c:ser>
        <c:ser>
          <c:idx val="3"/>
          <c:order val="3"/>
          <c:tx>
            <c:strRef>
              <c:f>'Female Founder x Stage'!$B$10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6:$M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C$10:$M$10</c:f>
              <c:numCache>
                <c:formatCode>General</c:formatCode>
                <c:ptCount val="11"/>
                <c:pt idx="0">
                  <c:v>39</c:v>
                </c:pt>
                <c:pt idx="1">
                  <c:v>37</c:v>
                </c:pt>
                <c:pt idx="2">
                  <c:v>57</c:v>
                </c:pt>
                <c:pt idx="3">
                  <c:v>62</c:v>
                </c:pt>
                <c:pt idx="4">
                  <c:v>45</c:v>
                </c:pt>
                <c:pt idx="5">
                  <c:v>72</c:v>
                </c:pt>
                <c:pt idx="6">
                  <c:v>73</c:v>
                </c:pt>
                <c:pt idx="7">
                  <c:v>98</c:v>
                </c:pt>
                <c:pt idx="8">
                  <c:v>110</c:v>
                </c:pt>
                <c:pt idx="9">
                  <c:v>168</c:v>
                </c:pt>
                <c:pt idx="10">
                  <c:v>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C6-473D-802F-9996F08B7B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83729803735841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7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P$7:$Z$7</c:f>
              <c:numCache>
                <c:formatCode>"$"#,##0.0</c:formatCode>
                <c:ptCount val="11"/>
                <c:pt idx="0">
                  <c:v>0.48364859452863862</c:v>
                </c:pt>
                <c:pt idx="1">
                  <c:v>0.76019230437578711</c:v>
                </c:pt>
                <c:pt idx="2">
                  <c:v>0.91879981625404239</c:v>
                </c:pt>
                <c:pt idx="3">
                  <c:v>1.2161014045954877</c:v>
                </c:pt>
                <c:pt idx="4">
                  <c:v>1.3029365874795558</c:v>
                </c:pt>
                <c:pt idx="5">
                  <c:v>1.5071931655605579</c:v>
                </c:pt>
                <c:pt idx="6">
                  <c:v>2.2284507071776036</c:v>
                </c:pt>
                <c:pt idx="7">
                  <c:v>2.8002827243551485</c:v>
                </c:pt>
                <c:pt idx="8">
                  <c:v>2.8279962287118989</c:v>
                </c:pt>
                <c:pt idx="9">
                  <c:v>4.7675754316867964</c:v>
                </c:pt>
                <c:pt idx="10">
                  <c:v>4.6972945165065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0B-4CC9-B4CB-6130FDBC8A13}"/>
            </c:ext>
          </c:extLst>
        </c:ser>
        <c:ser>
          <c:idx val="1"/>
          <c:order val="1"/>
          <c:tx>
            <c:strRef>
              <c:f>'Female Founder x Stage'!$O$8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P$8:$Z$8</c:f>
              <c:numCache>
                <c:formatCode>"$"#,##0.0</c:formatCode>
                <c:ptCount val="11"/>
                <c:pt idx="0">
                  <c:v>2.1043752406793699</c:v>
                </c:pt>
                <c:pt idx="1">
                  <c:v>2.7126926838549261</c:v>
                </c:pt>
                <c:pt idx="2">
                  <c:v>3.6022710585520255</c:v>
                </c:pt>
                <c:pt idx="3">
                  <c:v>4.4981719965417293</c:v>
                </c:pt>
                <c:pt idx="4">
                  <c:v>4.7246774709860491</c:v>
                </c:pt>
                <c:pt idx="5">
                  <c:v>5.751188820683474</c:v>
                </c:pt>
                <c:pt idx="6">
                  <c:v>7.9937618577473586</c:v>
                </c:pt>
                <c:pt idx="7">
                  <c:v>9.2842705841824298</c:v>
                </c:pt>
                <c:pt idx="8">
                  <c:v>8.2818926721195893</c:v>
                </c:pt>
                <c:pt idx="9">
                  <c:v>19.012716416705967</c:v>
                </c:pt>
                <c:pt idx="10">
                  <c:v>12.972040832192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0B-4CC9-B4CB-6130FDBC8A13}"/>
            </c:ext>
          </c:extLst>
        </c:ser>
        <c:ser>
          <c:idx val="2"/>
          <c:order val="2"/>
          <c:tx>
            <c:strRef>
              <c:f>'Female Founder x Stage'!$O$9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P$9:$Z$9</c:f>
              <c:numCache>
                <c:formatCode>"$"#,##0.0</c:formatCode>
                <c:ptCount val="11"/>
                <c:pt idx="0">
                  <c:v>2.0253954387433208</c:v>
                </c:pt>
                <c:pt idx="1">
                  <c:v>2.7845853400571361</c:v>
                </c:pt>
                <c:pt idx="2">
                  <c:v>3.1019915181612143</c:v>
                </c:pt>
                <c:pt idx="3">
                  <c:v>4.5012422104819567</c:v>
                </c:pt>
                <c:pt idx="4">
                  <c:v>3.8259636273488167</c:v>
                </c:pt>
                <c:pt idx="5">
                  <c:v>5.9682627774618684</c:v>
                </c:pt>
                <c:pt idx="6">
                  <c:v>8.2627124322394039</c:v>
                </c:pt>
                <c:pt idx="7">
                  <c:v>11.476724001193961</c:v>
                </c:pt>
                <c:pt idx="8">
                  <c:v>9.7492436429522638</c:v>
                </c:pt>
                <c:pt idx="9">
                  <c:v>24.486866724074147</c:v>
                </c:pt>
                <c:pt idx="10">
                  <c:v>16.797780852369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0B-4CC9-B4CB-6130FDBC8A13}"/>
            </c:ext>
          </c:extLst>
        </c:ser>
        <c:ser>
          <c:idx val="3"/>
          <c:order val="3"/>
          <c:tx>
            <c:strRef>
              <c:f>'Female Founder x Stage'!$O$10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6:$Z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P$10:$Z$10</c:f>
              <c:numCache>
                <c:formatCode>"$"#,##0.0</c:formatCode>
                <c:ptCount val="11"/>
                <c:pt idx="0">
                  <c:v>0.58796039199999994</c:v>
                </c:pt>
                <c:pt idx="1">
                  <c:v>0.61997996799999999</c:v>
                </c:pt>
                <c:pt idx="2">
                  <c:v>2.3493245830000005</c:v>
                </c:pt>
                <c:pt idx="3">
                  <c:v>2.3926007920000001</c:v>
                </c:pt>
                <c:pt idx="4">
                  <c:v>0.97257755400000001</c:v>
                </c:pt>
                <c:pt idx="5">
                  <c:v>2.8150756220000002</c:v>
                </c:pt>
                <c:pt idx="6">
                  <c:v>1.9310401890000002</c:v>
                </c:pt>
                <c:pt idx="7">
                  <c:v>2.5859516269999996</c:v>
                </c:pt>
                <c:pt idx="8">
                  <c:v>3.1372182880978099</c:v>
                </c:pt>
                <c:pt idx="9">
                  <c:v>9.8911461175294679</c:v>
                </c:pt>
                <c:pt idx="10">
                  <c:v>6.5261744044853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0B-4CC9-B4CB-6130FDBC8A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8719794160527359"/>
          <c:h val="0.86614029489468247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39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C$39:$M$39</c:f>
              <c:numCache>
                <c:formatCode>General</c:formatCode>
                <c:ptCount val="11"/>
                <c:pt idx="0">
                  <c:v>150</c:v>
                </c:pt>
                <c:pt idx="1">
                  <c:v>211</c:v>
                </c:pt>
                <c:pt idx="2">
                  <c:v>281</c:v>
                </c:pt>
                <c:pt idx="3">
                  <c:v>275</c:v>
                </c:pt>
                <c:pt idx="4">
                  <c:v>262</c:v>
                </c:pt>
                <c:pt idx="5">
                  <c:v>305</c:v>
                </c:pt>
                <c:pt idx="6">
                  <c:v>351</c:v>
                </c:pt>
                <c:pt idx="7">
                  <c:v>388</c:v>
                </c:pt>
                <c:pt idx="8">
                  <c:v>437</c:v>
                </c:pt>
                <c:pt idx="9">
                  <c:v>606</c:v>
                </c:pt>
                <c:pt idx="10">
                  <c:v>4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7D-4558-9A75-A23C089C81C9}"/>
            </c:ext>
          </c:extLst>
        </c:ser>
        <c:ser>
          <c:idx val="1"/>
          <c:order val="1"/>
          <c:tx>
            <c:strRef>
              <c:f>'Female Founder x Stage'!$B$40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C$40:$M$40</c:f>
              <c:numCache>
                <c:formatCode>General</c:formatCode>
                <c:ptCount val="11"/>
                <c:pt idx="0">
                  <c:v>87</c:v>
                </c:pt>
                <c:pt idx="1">
                  <c:v>127</c:v>
                </c:pt>
                <c:pt idx="2">
                  <c:v>132</c:v>
                </c:pt>
                <c:pt idx="3">
                  <c:v>117</c:v>
                </c:pt>
                <c:pt idx="4">
                  <c:v>110</c:v>
                </c:pt>
                <c:pt idx="5">
                  <c:v>170</c:v>
                </c:pt>
                <c:pt idx="6">
                  <c:v>187</c:v>
                </c:pt>
                <c:pt idx="7">
                  <c:v>204</c:v>
                </c:pt>
                <c:pt idx="8">
                  <c:v>194</c:v>
                </c:pt>
                <c:pt idx="9">
                  <c:v>335</c:v>
                </c:pt>
                <c:pt idx="10">
                  <c:v>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7D-4558-9A75-A23C089C81C9}"/>
            </c:ext>
          </c:extLst>
        </c:ser>
        <c:ser>
          <c:idx val="2"/>
          <c:order val="2"/>
          <c:tx>
            <c:strRef>
              <c:f>'Female Founder x Stage'!$B$41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C$41:$M$41</c:f>
              <c:numCache>
                <c:formatCode>General</c:formatCode>
                <c:ptCount val="11"/>
                <c:pt idx="0">
                  <c:v>35</c:v>
                </c:pt>
                <c:pt idx="1">
                  <c:v>52</c:v>
                </c:pt>
                <c:pt idx="2">
                  <c:v>50</c:v>
                </c:pt>
                <c:pt idx="3">
                  <c:v>76</c:v>
                </c:pt>
                <c:pt idx="4">
                  <c:v>65</c:v>
                </c:pt>
                <c:pt idx="5">
                  <c:v>68</c:v>
                </c:pt>
                <c:pt idx="6">
                  <c:v>104</c:v>
                </c:pt>
                <c:pt idx="7">
                  <c:v>115</c:v>
                </c:pt>
                <c:pt idx="8">
                  <c:v>154</c:v>
                </c:pt>
                <c:pt idx="9">
                  <c:v>231</c:v>
                </c:pt>
                <c:pt idx="10">
                  <c:v>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7D-4558-9A75-A23C089C81C9}"/>
            </c:ext>
          </c:extLst>
        </c:ser>
        <c:ser>
          <c:idx val="3"/>
          <c:order val="3"/>
          <c:tx>
            <c:strRef>
              <c:f>'Female Founder x Stage'!$B$42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38:$M$38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C$42:$M$42</c:f>
              <c:numCache>
                <c:formatCode>General</c:formatCode>
                <c:ptCount val="11"/>
                <c:pt idx="0">
                  <c:v>11</c:v>
                </c:pt>
                <c:pt idx="1">
                  <c:v>10</c:v>
                </c:pt>
                <c:pt idx="2">
                  <c:v>17</c:v>
                </c:pt>
                <c:pt idx="3">
                  <c:v>16</c:v>
                </c:pt>
                <c:pt idx="4">
                  <c:v>8</c:v>
                </c:pt>
                <c:pt idx="5">
                  <c:v>11</c:v>
                </c:pt>
                <c:pt idx="6">
                  <c:v>15</c:v>
                </c:pt>
                <c:pt idx="7">
                  <c:v>18</c:v>
                </c:pt>
                <c:pt idx="8">
                  <c:v>16</c:v>
                </c:pt>
                <c:pt idx="9">
                  <c:v>18</c:v>
                </c:pt>
                <c:pt idx="10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7D-4558-9A75-A23C089C81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1211022438606508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39</c:f>
              <c:strCache>
                <c:ptCount val="1"/>
                <c:pt idx="0">
                  <c:v>Angel and 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P$39:$Z$39</c:f>
              <c:numCache>
                <c:formatCode>"$"#,##0.0</c:formatCode>
                <c:ptCount val="11"/>
                <c:pt idx="0">
                  <c:v>9.9531051999999995E-2</c:v>
                </c:pt>
                <c:pt idx="1">
                  <c:v>0.15080984345967485</c:v>
                </c:pt>
                <c:pt idx="2">
                  <c:v>0.17859515930199993</c:v>
                </c:pt>
                <c:pt idx="3">
                  <c:v>0.26241129089487641</c:v>
                </c:pt>
                <c:pt idx="4">
                  <c:v>0.23549585980550436</c:v>
                </c:pt>
                <c:pt idx="5">
                  <c:v>0.32592395148443204</c:v>
                </c:pt>
                <c:pt idx="6">
                  <c:v>0.42890186826283067</c:v>
                </c:pt>
                <c:pt idx="7">
                  <c:v>0.54016745230472207</c:v>
                </c:pt>
                <c:pt idx="8">
                  <c:v>0.53194027813506506</c:v>
                </c:pt>
                <c:pt idx="9">
                  <c:v>0.98023202300000023</c:v>
                </c:pt>
                <c:pt idx="10">
                  <c:v>1.0758311489416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10-481A-AC05-C3F0C24EE946}"/>
            </c:ext>
          </c:extLst>
        </c:ser>
        <c:ser>
          <c:idx val="1"/>
          <c:order val="1"/>
          <c:tx>
            <c:strRef>
              <c:f>'Female Founder x Stage'!$O$40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P$40:$Z$40</c:f>
              <c:numCache>
                <c:formatCode>"$"#,##0.0</c:formatCode>
                <c:ptCount val="11"/>
                <c:pt idx="0">
                  <c:v>0.18348185500000003</c:v>
                </c:pt>
                <c:pt idx="1">
                  <c:v>0.56022450057654882</c:v>
                </c:pt>
                <c:pt idx="2">
                  <c:v>0.40532523699999978</c:v>
                </c:pt>
                <c:pt idx="3">
                  <c:v>0.43742023800000007</c:v>
                </c:pt>
                <c:pt idx="4">
                  <c:v>0.48254161500000015</c:v>
                </c:pt>
                <c:pt idx="5">
                  <c:v>1.1472749873753725</c:v>
                </c:pt>
                <c:pt idx="6">
                  <c:v>1.1429029334121321</c:v>
                </c:pt>
                <c:pt idx="7">
                  <c:v>1.6100920109965011</c:v>
                </c:pt>
                <c:pt idx="8">
                  <c:v>1.1202306380000002</c:v>
                </c:pt>
                <c:pt idx="9">
                  <c:v>3.378867399291412</c:v>
                </c:pt>
                <c:pt idx="10">
                  <c:v>1.3258365342216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10-481A-AC05-C3F0C24EE946}"/>
            </c:ext>
          </c:extLst>
        </c:ser>
        <c:ser>
          <c:idx val="2"/>
          <c:order val="2"/>
          <c:tx>
            <c:strRef>
              <c:f>'Female Founder x Stage'!$O$41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P$41:$Z$41</c:f>
              <c:numCache>
                <c:formatCode>"$"#,##0.0</c:formatCode>
                <c:ptCount val="11"/>
                <c:pt idx="0">
                  <c:v>0.37860325680070639</c:v>
                </c:pt>
                <c:pt idx="1">
                  <c:v>0.48287593800000006</c:v>
                </c:pt>
                <c:pt idx="2">
                  <c:v>0.52737816399999993</c:v>
                </c:pt>
                <c:pt idx="3">
                  <c:v>0.73774968799999985</c:v>
                </c:pt>
                <c:pt idx="4">
                  <c:v>0.39873208199999993</c:v>
                </c:pt>
                <c:pt idx="5">
                  <c:v>0.4008374251368918</c:v>
                </c:pt>
                <c:pt idx="6">
                  <c:v>1.1190234019999998</c:v>
                </c:pt>
                <c:pt idx="7">
                  <c:v>1.2788778175707181</c:v>
                </c:pt>
                <c:pt idx="8">
                  <c:v>1.4775651749534784</c:v>
                </c:pt>
                <c:pt idx="9">
                  <c:v>3.1195929459999991</c:v>
                </c:pt>
                <c:pt idx="10">
                  <c:v>1.847355435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10-481A-AC05-C3F0C24EE946}"/>
            </c:ext>
          </c:extLst>
        </c:ser>
        <c:ser>
          <c:idx val="3"/>
          <c:order val="3"/>
          <c:tx>
            <c:strRef>
              <c:f>'Female Founder x Stage'!$O$42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38:$Z$38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P$42:$Z$42</c:f>
              <c:numCache>
                <c:formatCode>"$"#,##0.0</c:formatCode>
                <c:ptCount val="11"/>
                <c:pt idx="0">
                  <c:v>0.12030326300000001</c:v>
                </c:pt>
                <c:pt idx="1">
                  <c:v>0.12465944699999999</c:v>
                </c:pt>
                <c:pt idx="2">
                  <c:v>0.57432297799999998</c:v>
                </c:pt>
                <c:pt idx="3">
                  <c:v>0.55369567800000008</c:v>
                </c:pt>
                <c:pt idx="4">
                  <c:v>0.21153076400000001</c:v>
                </c:pt>
                <c:pt idx="5">
                  <c:v>0.33202635999999996</c:v>
                </c:pt>
                <c:pt idx="6">
                  <c:v>0.47202946899999998</c:v>
                </c:pt>
                <c:pt idx="7">
                  <c:v>0.38883257600000004</c:v>
                </c:pt>
                <c:pt idx="8">
                  <c:v>0.30921543799999995</c:v>
                </c:pt>
                <c:pt idx="9">
                  <c:v>0.76305949800000006</c:v>
                </c:pt>
                <c:pt idx="10">
                  <c:v>0.34476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10-481A-AC05-C3F0C24EE9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7:$N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Life Sciences'!$D$8:$N$8</c:f>
              <c:numCache>
                <c:formatCode>"$"#,##0.0</c:formatCode>
                <c:ptCount val="11"/>
                <c:pt idx="0">
                  <c:v>9.4658752068911802</c:v>
                </c:pt>
                <c:pt idx="1">
                  <c:v>11.368579606573242</c:v>
                </c:pt>
                <c:pt idx="2">
                  <c:v>14.261351438017222</c:v>
                </c:pt>
                <c:pt idx="3">
                  <c:v>16.528638636791229</c:v>
                </c:pt>
                <c:pt idx="4">
                  <c:v>15.675456289514528</c:v>
                </c:pt>
                <c:pt idx="5">
                  <c:v>20.640560966999935</c:v>
                </c:pt>
                <c:pt idx="6">
                  <c:v>28.542336767824196</c:v>
                </c:pt>
                <c:pt idx="7">
                  <c:v>27.339048345601316</c:v>
                </c:pt>
                <c:pt idx="8">
                  <c:v>40.667069874513153</c:v>
                </c:pt>
                <c:pt idx="9">
                  <c:v>54.825282792259856</c:v>
                </c:pt>
                <c:pt idx="10">
                  <c:v>42.100741895015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31-43DC-99BF-11A50B97024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ife Sciences'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F331-43DC-99BF-11A50B970246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F331-43DC-99BF-11A50B970246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331-43DC-99BF-11A50B970246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331-43DC-99BF-11A50B970246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331-43DC-99BF-11A50B970246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F331-43DC-99BF-11A50B970246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331-43DC-99BF-11A50B970246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F331-43DC-99BF-11A50B97024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7:$N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Life Sciences'!$D$9:$N$9</c:f>
              <c:numCache>
                <c:formatCode>General</c:formatCode>
                <c:ptCount val="11"/>
                <c:pt idx="0">
                  <c:v>1205</c:v>
                </c:pt>
                <c:pt idx="1">
                  <c:v>1368</c:v>
                </c:pt>
                <c:pt idx="2">
                  <c:v>1458</c:v>
                </c:pt>
                <c:pt idx="3">
                  <c:v>1591</c:v>
                </c:pt>
                <c:pt idx="4">
                  <c:v>1532</c:v>
                </c:pt>
                <c:pt idx="5">
                  <c:v>1766</c:v>
                </c:pt>
                <c:pt idx="6">
                  <c:v>1882</c:v>
                </c:pt>
                <c:pt idx="7">
                  <c:v>1994</c:v>
                </c:pt>
                <c:pt idx="8">
                  <c:v>2139</c:v>
                </c:pt>
                <c:pt idx="9">
                  <c:v>2588</c:v>
                </c:pt>
                <c:pt idx="10">
                  <c:v>2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331-43DC-99BF-11A50B97024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ife Sciences'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Life Sciences'!$D$49:$AU$49</c:f>
              <c:numCache>
                <c:formatCode>"$"#,##0.0</c:formatCode>
                <c:ptCount val="44"/>
                <c:pt idx="0">
                  <c:v>2.6999950728121882</c:v>
                </c:pt>
                <c:pt idx="1">
                  <c:v>1.974407926106948</c:v>
                </c:pt>
                <c:pt idx="2">
                  <c:v>2.1582085999287774</c:v>
                </c:pt>
                <c:pt idx="3">
                  <c:v>2.6332636080432681</c:v>
                </c:pt>
                <c:pt idx="4">
                  <c:v>3.2815118030000003</c:v>
                </c:pt>
                <c:pt idx="5">
                  <c:v>2.8773594045836974</c:v>
                </c:pt>
                <c:pt idx="6">
                  <c:v>2.4409075589999998</c:v>
                </c:pt>
                <c:pt idx="7">
                  <c:v>2.7688008399895447</c:v>
                </c:pt>
                <c:pt idx="8">
                  <c:v>4.0084013762874218</c:v>
                </c:pt>
                <c:pt idx="9">
                  <c:v>3.8379291481145081</c:v>
                </c:pt>
                <c:pt idx="10">
                  <c:v>3.1098917827478956</c:v>
                </c:pt>
                <c:pt idx="11">
                  <c:v>3.3051291308674</c:v>
                </c:pt>
                <c:pt idx="12">
                  <c:v>4.4419501605647573</c:v>
                </c:pt>
                <c:pt idx="13">
                  <c:v>4.0797724504667485</c:v>
                </c:pt>
                <c:pt idx="14">
                  <c:v>4.3980397193088949</c:v>
                </c:pt>
                <c:pt idx="15">
                  <c:v>3.6088763064508202</c:v>
                </c:pt>
                <c:pt idx="16">
                  <c:v>4.8786963437380795</c:v>
                </c:pt>
                <c:pt idx="17">
                  <c:v>3.9608602982199699</c:v>
                </c:pt>
                <c:pt idx="18">
                  <c:v>3.7153904801718411</c:v>
                </c:pt>
                <c:pt idx="19">
                  <c:v>3.1205091673846352</c:v>
                </c:pt>
                <c:pt idx="20">
                  <c:v>4.5196793480090314</c:v>
                </c:pt>
                <c:pt idx="21">
                  <c:v>4.336687653753696</c:v>
                </c:pt>
                <c:pt idx="22">
                  <c:v>5.6453390183263066</c:v>
                </c:pt>
                <c:pt idx="23">
                  <c:v>6.1388549469109002</c:v>
                </c:pt>
                <c:pt idx="24">
                  <c:v>7.5594858053839502</c:v>
                </c:pt>
                <c:pt idx="25">
                  <c:v>7.7422945985525464</c:v>
                </c:pt>
                <c:pt idx="26">
                  <c:v>6.9100733058188926</c:v>
                </c:pt>
                <c:pt idx="27">
                  <c:v>6.3304830580688165</c:v>
                </c:pt>
                <c:pt idx="28">
                  <c:v>8.3284695739294659</c:v>
                </c:pt>
                <c:pt idx="29">
                  <c:v>6.7261761556671225</c:v>
                </c:pt>
                <c:pt idx="30">
                  <c:v>6.28745227188511</c:v>
                </c:pt>
                <c:pt idx="31">
                  <c:v>5.996950344119603</c:v>
                </c:pt>
                <c:pt idx="32">
                  <c:v>8.5337194222964765</c:v>
                </c:pt>
                <c:pt idx="33">
                  <c:v>9.7407105062643922</c:v>
                </c:pt>
                <c:pt idx="34">
                  <c:v>12.310071571495451</c:v>
                </c:pt>
                <c:pt idx="35">
                  <c:v>10.082568374456816</c:v>
                </c:pt>
                <c:pt idx="36">
                  <c:v>14.396144854592245</c:v>
                </c:pt>
                <c:pt idx="37">
                  <c:v>15.464000270013377</c:v>
                </c:pt>
                <c:pt idx="38">
                  <c:v>13.09475941799999</c:v>
                </c:pt>
                <c:pt idx="39">
                  <c:v>11.870378249654266</c:v>
                </c:pt>
                <c:pt idx="40">
                  <c:v>15.699572738318992</c:v>
                </c:pt>
                <c:pt idx="41">
                  <c:v>10.913234066867419</c:v>
                </c:pt>
                <c:pt idx="42">
                  <c:v>7.7755699309503408</c:v>
                </c:pt>
                <c:pt idx="43">
                  <c:v>7.7123651588784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3B-432A-A9B2-436A0F31E0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Life Sciences'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Life Sciences'!$D$50:$AU$50</c:f>
              <c:numCache>
                <c:formatCode>General</c:formatCode>
                <c:ptCount val="44"/>
                <c:pt idx="0">
                  <c:v>355</c:v>
                </c:pt>
                <c:pt idx="1">
                  <c:v>288</c:v>
                </c:pt>
                <c:pt idx="2">
                  <c:v>271</c:v>
                </c:pt>
                <c:pt idx="3">
                  <c:v>291</c:v>
                </c:pt>
                <c:pt idx="4">
                  <c:v>359</c:v>
                </c:pt>
                <c:pt idx="5">
                  <c:v>333</c:v>
                </c:pt>
                <c:pt idx="6">
                  <c:v>329</c:v>
                </c:pt>
                <c:pt idx="7">
                  <c:v>347</c:v>
                </c:pt>
                <c:pt idx="8">
                  <c:v>396</c:v>
                </c:pt>
                <c:pt idx="9">
                  <c:v>372</c:v>
                </c:pt>
                <c:pt idx="10">
                  <c:v>359</c:v>
                </c:pt>
                <c:pt idx="11">
                  <c:v>331</c:v>
                </c:pt>
                <c:pt idx="12">
                  <c:v>418</c:v>
                </c:pt>
                <c:pt idx="13">
                  <c:v>402</c:v>
                </c:pt>
                <c:pt idx="14">
                  <c:v>379</c:v>
                </c:pt>
                <c:pt idx="15">
                  <c:v>392</c:v>
                </c:pt>
                <c:pt idx="16">
                  <c:v>417</c:v>
                </c:pt>
                <c:pt idx="17">
                  <c:v>370</c:v>
                </c:pt>
                <c:pt idx="18">
                  <c:v>386</c:v>
                </c:pt>
                <c:pt idx="19">
                  <c:v>359</c:v>
                </c:pt>
                <c:pt idx="20">
                  <c:v>469</c:v>
                </c:pt>
                <c:pt idx="21">
                  <c:v>456</c:v>
                </c:pt>
                <c:pt idx="22">
                  <c:v>410</c:v>
                </c:pt>
                <c:pt idx="23">
                  <c:v>431</c:v>
                </c:pt>
                <c:pt idx="24">
                  <c:v>514</c:v>
                </c:pt>
                <c:pt idx="25">
                  <c:v>481</c:v>
                </c:pt>
                <c:pt idx="26">
                  <c:v>435</c:v>
                </c:pt>
                <c:pt idx="27">
                  <c:v>452</c:v>
                </c:pt>
                <c:pt idx="28">
                  <c:v>555</c:v>
                </c:pt>
                <c:pt idx="29">
                  <c:v>477</c:v>
                </c:pt>
                <c:pt idx="30">
                  <c:v>450</c:v>
                </c:pt>
                <c:pt idx="31">
                  <c:v>512</c:v>
                </c:pt>
                <c:pt idx="32">
                  <c:v>529</c:v>
                </c:pt>
                <c:pt idx="33">
                  <c:v>501</c:v>
                </c:pt>
                <c:pt idx="34">
                  <c:v>539</c:v>
                </c:pt>
                <c:pt idx="35">
                  <c:v>570</c:v>
                </c:pt>
                <c:pt idx="36">
                  <c:v>708</c:v>
                </c:pt>
                <c:pt idx="37">
                  <c:v>633</c:v>
                </c:pt>
                <c:pt idx="38">
                  <c:v>605</c:v>
                </c:pt>
                <c:pt idx="39">
                  <c:v>642</c:v>
                </c:pt>
                <c:pt idx="40">
                  <c:v>598</c:v>
                </c:pt>
                <c:pt idx="41">
                  <c:v>516</c:v>
                </c:pt>
                <c:pt idx="42">
                  <c:v>476</c:v>
                </c:pt>
                <c:pt idx="43">
                  <c:v>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3B-432A-A9B2-436A0F31E03D}"/>
            </c:ext>
          </c:extLst>
        </c:ser>
        <c:ser>
          <c:idx val="2"/>
          <c:order val="2"/>
          <c:tx>
            <c:strRef>
              <c:f>'Life Sciences'!$C$51</c:f>
              <c:strCache>
                <c:ptCount val="1"/>
                <c:pt idx="0">
                  <c:v>Angel and 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Life Sciences'!$D$51:$AU$51</c:f>
              <c:numCache>
                <c:formatCode>General</c:formatCode>
                <c:ptCount val="44"/>
                <c:pt idx="0">
                  <c:v>105</c:v>
                </c:pt>
                <c:pt idx="1">
                  <c:v>73</c:v>
                </c:pt>
                <c:pt idx="2">
                  <c:v>66</c:v>
                </c:pt>
                <c:pt idx="3">
                  <c:v>66</c:v>
                </c:pt>
                <c:pt idx="4">
                  <c:v>121</c:v>
                </c:pt>
                <c:pt idx="5">
                  <c:v>86</c:v>
                </c:pt>
                <c:pt idx="6">
                  <c:v>70</c:v>
                </c:pt>
                <c:pt idx="7">
                  <c:v>79</c:v>
                </c:pt>
                <c:pt idx="8">
                  <c:v>115</c:v>
                </c:pt>
                <c:pt idx="9">
                  <c:v>97</c:v>
                </c:pt>
                <c:pt idx="10">
                  <c:v>93</c:v>
                </c:pt>
                <c:pt idx="11">
                  <c:v>96</c:v>
                </c:pt>
                <c:pt idx="12">
                  <c:v>144</c:v>
                </c:pt>
                <c:pt idx="13">
                  <c:v>128</c:v>
                </c:pt>
                <c:pt idx="14">
                  <c:v>132</c:v>
                </c:pt>
                <c:pt idx="15">
                  <c:v>127</c:v>
                </c:pt>
                <c:pt idx="16">
                  <c:v>145</c:v>
                </c:pt>
                <c:pt idx="17">
                  <c:v>119</c:v>
                </c:pt>
                <c:pt idx="18">
                  <c:v>138</c:v>
                </c:pt>
                <c:pt idx="19">
                  <c:v>119</c:v>
                </c:pt>
                <c:pt idx="20">
                  <c:v>161</c:v>
                </c:pt>
                <c:pt idx="21">
                  <c:v>158</c:v>
                </c:pt>
                <c:pt idx="22">
                  <c:v>139</c:v>
                </c:pt>
                <c:pt idx="23">
                  <c:v>154</c:v>
                </c:pt>
                <c:pt idx="24">
                  <c:v>168</c:v>
                </c:pt>
                <c:pt idx="25">
                  <c:v>157</c:v>
                </c:pt>
                <c:pt idx="26">
                  <c:v>127</c:v>
                </c:pt>
                <c:pt idx="27">
                  <c:v>159</c:v>
                </c:pt>
                <c:pt idx="28">
                  <c:v>178</c:v>
                </c:pt>
                <c:pt idx="29">
                  <c:v>157</c:v>
                </c:pt>
                <c:pt idx="30">
                  <c:v>161</c:v>
                </c:pt>
                <c:pt idx="31">
                  <c:v>169</c:v>
                </c:pt>
                <c:pt idx="32">
                  <c:v>182</c:v>
                </c:pt>
                <c:pt idx="33">
                  <c:v>164</c:v>
                </c:pt>
                <c:pt idx="34">
                  <c:v>162</c:v>
                </c:pt>
                <c:pt idx="35">
                  <c:v>202</c:v>
                </c:pt>
                <c:pt idx="36">
                  <c:v>214</c:v>
                </c:pt>
                <c:pt idx="37">
                  <c:v>194</c:v>
                </c:pt>
                <c:pt idx="38">
                  <c:v>182</c:v>
                </c:pt>
                <c:pt idx="39">
                  <c:v>209</c:v>
                </c:pt>
                <c:pt idx="40">
                  <c:v>173</c:v>
                </c:pt>
                <c:pt idx="41">
                  <c:v>146</c:v>
                </c:pt>
                <c:pt idx="42">
                  <c:v>165</c:v>
                </c:pt>
                <c:pt idx="43">
                  <c:v>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3B-432A-A9B2-436A0F31E03D}"/>
            </c:ext>
          </c:extLst>
        </c:ser>
        <c:ser>
          <c:idx val="3"/>
          <c:order val="3"/>
          <c:tx>
            <c:strRef>
              <c:f>'Life Sciences'!$C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Life Sciences'!$D$52:$AU$52</c:f>
              <c:numCache>
                <c:formatCode>General</c:formatCode>
                <c:ptCount val="44"/>
                <c:pt idx="0">
                  <c:v>127</c:v>
                </c:pt>
                <c:pt idx="1">
                  <c:v>108</c:v>
                </c:pt>
                <c:pt idx="2">
                  <c:v>98</c:v>
                </c:pt>
                <c:pt idx="3">
                  <c:v>105</c:v>
                </c:pt>
                <c:pt idx="4">
                  <c:v>118</c:v>
                </c:pt>
                <c:pt idx="5">
                  <c:v>111</c:v>
                </c:pt>
                <c:pt idx="6">
                  <c:v>135</c:v>
                </c:pt>
                <c:pt idx="7">
                  <c:v>133</c:v>
                </c:pt>
                <c:pt idx="8">
                  <c:v>139</c:v>
                </c:pt>
                <c:pt idx="9">
                  <c:v>122</c:v>
                </c:pt>
                <c:pt idx="10">
                  <c:v>118</c:v>
                </c:pt>
                <c:pt idx="11">
                  <c:v>111</c:v>
                </c:pt>
                <c:pt idx="12">
                  <c:v>115</c:v>
                </c:pt>
                <c:pt idx="13">
                  <c:v>146</c:v>
                </c:pt>
                <c:pt idx="14">
                  <c:v>116</c:v>
                </c:pt>
                <c:pt idx="15">
                  <c:v>142</c:v>
                </c:pt>
                <c:pt idx="16">
                  <c:v>134</c:v>
                </c:pt>
                <c:pt idx="17">
                  <c:v>126</c:v>
                </c:pt>
                <c:pt idx="18">
                  <c:v>114</c:v>
                </c:pt>
                <c:pt idx="19">
                  <c:v>126</c:v>
                </c:pt>
                <c:pt idx="20">
                  <c:v>159</c:v>
                </c:pt>
                <c:pt idx="21">
                  <c:v>174</c:v>
                </c:pt>
                <c:pt idx="22">
                  <c:v>133</c:v>
                </c:pt>
                <c:pt idx="23">
                  <c:v>145</c:v>
                </c:pt>
                <c:pt idx="24">
                  <c:v>186</c:v>
                </c:pt>
                <c:pt idx="25">
                  <c:v>155</c:v>
                </c:pt>
                <c:pt idx="26">
                  <c:v>153</c:v>
                </c:pt>
                <c:pt idx="27">
                  <c:v>134</c:v>
                </c:pt>
                <c:pt idx="28">
                  <c:v>182</c:v>
                </c:pt>
                <c:pt idx="29">
                  <c:v>161</c:v>
                </c:pt>
                <c:pt idx="30">
                  <c:v>147</c:v>
                </c:pt>
                <c:pt idx="31">
                  <c:v>168</c:v>
                </c:pt>
                <c:pt idx="32">
                  <c:v>142</c:v>
                </c:pt>
                <c:pt idx="33">
                  <c:v>143</c:v>
                </c:pt>
                <c:pt idx="34">
                  <c:v>179</c:v>
                </c:pt>
                <c:pt idx="35">
                  <c:v>181</c:v>
                </c:pt>
                <c:pt idx="36">
                  <c:v>206</c:v>
                </c:pt>
                <c:pt idx="37">
                  <c:v>194</c:v>
                </c:pt>
                <c:pt idx="38">
                  <c:v>193</c:v>
                </c:pt>
                <c:pt idx="39">
                  <c:v>195</c:v>
                </c:pt>
                <c:pt idx="40">
                  <c:v>185</c:v>
                </c:pt>
                <c:pt idx="41">
                  <c:v>149</c:v>
                </c:pt>
                <c:pt idx="42">
                  <c:v>125</c:v>
                </c:pt>
                <c:pt idx="43">
                  <c:v>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73B-432A-A9B2-436A0F31E03D}"/>
            </c:ext>
          </c:extLst>
        </c:ser>
        <c:ser>
          <c:idx val="4"/>
          <c:order val="4"/>
          <c:tx>
            <c:strRef>
              <c:f>'Life Sciences'!$C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D$47:$AU$4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Life Sciences'!$D$53:$AU$53</c:f>
              <c:numCache>
                <c:formatCode>General</c:formatCode>
                <c:ptCount val="44"/>
                <c:pt idx="0">
                  <c:v>100</c:v>
                </c:pt>
                <c:pt idx="1">
                  <c:v>83</c:v>
                </c:pt>
                <c:pt idx="2">
                  <c:v>86</c:v>
                </c:pt>
                <c:pt idx="3">
                  <c:v>85</c:v>
                </c:pt>
                <c:pt idx="4">
                  <c:v>85</c:v>
                </c:pt>
                <c:pt idx="5">
                  <c:v>100</c:v>
                </c:pt>
                <c:pt idx="6">
                  <c:v>88</c:v>
                </c:pt>
                <c:pt idx="7">
                  <c:v>94</c:v>
                </c:pt>
                <c:pt idx="8">
                  <c:v>99</c:v>
                </c:pt>
                <c:pt idx="9">
                  <c:v>119</c:v>
                </c:pt>
                <c:pt idx="10">
                  <c:v>111</c:v>
                </c:pt>
                <c:pt idx="11">
                  <c:v>95</c:v>
                </c:pt>
                <c:pt idx="12">
                  <c:v>113</c:v>
                </c:pt>
                <c:pt idx="13">
                  <c:v>100</c:v>
                </c:pt>
                <c:pt idx="14">
                  <c:v>99</c:v>
                </c:pt>
                <c:pt idx="15">
                  <c:v>92</c:v>
                </c:pt>
                <c:pt idx="16">
                  <c:v>112</c:v>
                </c:pt>
                <c:pt idx="17">
                  <c:v>101</c:v>
                </c:pt>
                <c:pt idx="18">
                  <c:v>105</c:v>
                </c:pt>
                <c:pt idx="19">
                  <c:v>88</c:v>
                </c:pt>
                <c:pt idx="20">
                  <c:v>106</c:v>
                </c:pt>
                <c:pt idx="21">
                  <c:v>94</c:v>
                </c:pt>
                <c:pt idx="22">
                  <c:v>106</c:v>
                </c:pt>
                <c:pt idx="23">
                  <c:v>103</c:v>
                </c:pt>
                <c:pt idx="24">
                  <c:v>124</c:v>
                </c:pt>
                <c:pt idx="25">
                  <c:v>134</c:v>
                </c:pt>
                <c:pt idx="26">
                  <c:v>119</c:v>
                </c:pt>
                <c:pt idx="27">
                  <c:v>116</c:v>
                </c:pt>
                <c:pt idx="28">
                  <c:v>155</c:v>
                </c:pt>
                <c:pt idx="29">
                  <c:v>124</c:v>
                </c:pt>
                <c:pt idx="30">
                  <c:v>109</c:v>
                </c:pt>
                <c:pt idx="31">
                  <c:v>145</c:v>
                </c:pt>
                <c:pt idx="32">
                  <c:v>171</c:v>
                </c:pt>
                <c:pt idx="33">
                  <c:v>153</c:v>
                </c:pt>
                <c:pt idx="34">
                  <c:v>162</c:v>
                </c:pt>
                <c:pt idx="35">
                  <c:v>142</c:v>
                </c:pt>
                <c:pt idx="36">
                  <c:v>238</c:v>
                </c:pt>
                <c:pt idx="37">
                  <c:v>186</c:v>
                </c:pt>
                <c:pt idx="38">
                  <c:v>188</c:v>
                </c:pt>
                <c:pt idx="39">
                  <c:v>197</c:v>
                </c:pt>
                <c:pt idx="40">
                  <c:v>196</c:v>
                </c:pt>
                <c:pt idx="41">
                  <c:v>185</c:v>
                </c:pt>
                <c:pt idx="42">
                  <c:v>140</c:v>
                </c:pt>
                <c:pt idx="43">
                  <c:v>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73B-432A-A9B2-436A0F31E0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Tech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Tech!$D$49:$AU$49</c:f>
              <c:numCache>
                <c:formatCode>"$"#,##0.0</c:formatCode>
                <c:ptCount val="44"/>
                <c:pt idx="0">
                  <c:v>7.8336569701454533</c:v>
                </c:pt>
                <c:pt idx="1">
                  <c:v>8.7869792932012523</c:v>
                </c:pt>
                <c:pt idx="2">
                  <c:v>9.0850090917091109</c:v>
                </c:pt>
                <c:pt idx="3">
                  <c:v>7.0799158071740731</c:v>
                </c:pt>
                <c:pt idx="4">
                  <c:v>8.8149644306646024</c:v>
                </c:pt>
                <c:pt idx="5">
                  <c:v>9.0919326530751086</c:v>
                </c:pt>
                <c:pt idx="6">
                  <c:v>9.6255039961446549</c:v>
                </c:pt>
                <c:pt idx="7">
                  <c:v>10.800939489221976</c:v>
                </c:pt>
                <c:pt idx="8">
                  <c:v>11.070732902571384</c:v>
                </c:pt>
                <c:pt idx="9">
                  <c:v>18.807301159334898</c:v>
                </c:pt>
                <c:pt idx="10">
                  <c:v>13.174928797992651</c:v>
                </c:pt>
                <c:pt idx="11">
                  <c:v>15.670351689934357</c:v>
                </c:pt>
                <c:pt idx="12">
                  <c:v>16.66833577459451</c:v>
                </c:pt>
                <c:pt idx="13">
                  <c:v>17.391219289320329</c:v>
                </c:pt>
                <c:pt idx="14">
                  <c:v>17.842585324101766</c:v>
                </c:pt>
                <c:pt idx="15">
                  <c:v>16.949202167923652</c:v>
                </c:pt>
                <c:pt idx="16">
                  <c:v>17.086894755049617</c:v>
                </c:pt>
                <c:pt idx="17">
                  <c:v>23.527911242962755</c:v>
                </c:pt>
                <c:pt idx="18">
                  <c:v>15.719988946772343</c:v>
                </c:pt>
                <c:pt idx="19">
                  <c:v>13.796903152433057</c:v>
                </c:pt>
                <c:pt idx="20">
                  <c:v>14.877942185545615</c:v>
                </c:pt>
                <c:pt idx="21">
                  <c:v>18.988437577628826</c:v>
                </c:pt>
                <c:pt idx="22">
                  <c:v>19.83627420115041</c:v>
                </c:pt>
                <c:pt idx="23">
                  <c:v>18.394872900097514</c:v>
                </c:pt>
                <c:pt idx="24">
                  <c:v>25.085685326943938</c:v>
                </c:pt>
                <c:pt idx="25">
                  <c:v>25.274778092612088</c:v>
                </c:pt>
                <c:pt idx="26">
                  <c:v>30.127061935373657</c:v>
                </c:pt>
                <c:pt idx="27">
                  <c:v>43.611527681293282</c:v>
                </c:pt>
                <c:pt idx="28">
                  <c:v>28.916648706233378</c:v>
                </c:pt>
                <c:pt idx="29">
                  <c:v>31.360688732562132</c:v>
                </c:pt>
                <c:pt idx="30">
                  <c:v>33.020078026086949</c:v>
                </c:pt>
                <c:pt idx="31">
                  <c:v>27.108401321018125</c:v>
                </c:pt>
                <c:pt idx="32">
                  <c:v>31.766297954803306</c:v>
                </c:pt>
                <c:pt idx="33">
                  <c:v>30.574372812039766</c:v>
                </c:pt>
                <c:pt idx="34">
                  <c:v>40.11069265969342</c:v>
                </c:pt>
                <c:pt idx="35">
                  <c:v>39.366229103186747</c:v>
                </c:pt>
                <c:pt idx="36">
                  <c:v>66.366716462034788</c:v>
                </c:pt>
                <c:pt idx="37">
                  <c:v>72.87710784345694</c:v>
                </c:pt>
                <c:pt idx="38">
                  <c:v>78.632358791478225</c:v>
                </c:pt>
                <c:pt idx="39">
                  <c:v>84.2899429107147</c:v>
                </c:pt>
                <c:pt idx="40">
                  <c:v>66.881567368946463</c:v>
                </c:pt>
                <c:pt idx="41">
                  <c:v>66.343706662370849</c:v>
                </c:pt>
                <c:pt idx="42">
                  <c:v>40.841727125178785</c:v>
                </c:pt>
                <c:pt idx="43">
                  <c:v>29.507356886563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5F-41FD-A567-34B7D0E08F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Tech!$C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Tech!$D$50:$AU$50</c:f>
              <c:numCache>
                <c:formatCode>General</c:formatCode>
                <c:ptCount val="44"/>
                <c:pt idx="0">
                  <c:v>1732</c:v>
                </c:pt>
                <c:pt idx="1">
                  <c:v>1673</c:v>
                </c:pt>
                <c:pt idx="2">
                  <c:v>1609</c:v>
                </c:pt>
                <c:pt idx="3">
                  <c:v>1616</c:v>
                </c:pt>
                <c:pt idx="4">
                  <c:v>1975</c:v>
                </c:pt>
                <c:pt idx="5">
                  <c:v>1889</c:v>
                </c:pt>
                <c:pt idx="6">
                  <c:v>2063</c:v>
                </c:pt>
                <c:pt idx="7">
                  <c:v>2204</c:v>
                </c:pt>
                <c:pt idx="8">
                  <c:v>2353</c:v>
                </c:pt>
                <c:pt idx="9">
                  <c:v>2259</c:v>
                </c:pt>
                <c:pt idx="10">
                  <c:v>2325</c:v>
                </c:pt>
                <c:pt idx="11">
                  <c:v>2217</c:v>
                </c:pt>
                <c:pt idx="12">
                  <c:v>2558</c:v>
                </c:pt>
                <c:pt idx="13">
                  <c:v>2513</c:v>
                </c:pt>
                <c:pt idx="14">
                  <c:v>2300</c:v>
                </c:pt>
                <c:pt idx="15">
                  <c:v>2234</c:v>
                </c:pt>
                <c:pt idx="16">
                  <c:v>2532</c:v>
                </c:pt>
                <c:pt idx="17">
                  <c:v>2164</c:v>
                </c:pt>
                <c:pt idx="18">
                  <c:v>2076</c:v>
                </c:pt>
                <c:pt idx="19">
                  <c:v>2015</c:v>
                </c:pt>
                <c:pt idx="20">
                  <c:v>2575</c:v>
                </c:pt>
                <c:pt idx="21">
                  <c:v>2390</c:v>
                </c:pt>
                <c:pt idx="22">
                  <c:v>2316</c:v>
                </c:pt>
                <c:pt idx="23">
                  <c:v>2313</c:v>
                </c:pt>
                <c:pt idx="24">
                  <c:v>2740</c:v>
                </c:pt>
                <c:pt idx="25">
                  <c:v>2489</c:v>
                </c:pt>
                <c:pt idx="26">
                  <c:v>2391</c:v>
                </c:pt>
                <c:pt idx="27">
                  <c:v>2680</c:v>
                </c:pt>
                <c:pt idx="28">
                  <c:v>3014</c:v>
                </c:pt>
                <c:pt idx="29">
                  <c:v>2743</c:v>
                </c:pt>
                <c:pt idx="30">
                  <c:v>2687</c:v>
                </c:pt>
                <c:pt idx="31">
                  <c:v>2599</c:v>
                </c:pt>
                <c:pt idx="32">
                  <c:v>3051</c:v>
                </c:pt>
                <c:pt idx="33">
                  <c:v>2423</c:v>
                </c:pt>
                <c:pt idx="34">
                  <c:v>2542</c:v>
                </c:pt>
                <c:pt idx="35">
                  <c:v>2883</c:v>
                </c:pt>
                <c:pt idx="36">
                  <c:v>4007</c:v>
                </c:pt>
                <c:pt idx="37">
                  <c:v>3784</c:v>
                </c:pt>
                <c:pt idx="38">
                  <c:v>3866</c:v>
                </c:pt>
                <c:pt idx="39">
                  <c:v>3936</c:v>
                </c:pt>
                <c:pt idx="40">
                  <c:v>4264</c:v>
                </c:pt>
                <c:pt idx="41">
                  <c:v>3582</c:v>
                </c:pt>
                <c:pt idx="42">
                  <c:v>2989</c:v>
                </c:pt>
                <c:pt idx="43">
                  <c:v>2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5F-41FD-A567-34B7D0E08FAD}"/>
            </c:ext>
          </c:extLst>
        </c:ser>
        <c:ser>
          <c:idx val="2"/>
          <c:order val="2"/>
          <c:tx>
            <c:strRef>
              <c:f>Tech!$C$51</c:f>
              <c:strCache>
                <c:ptCount val="1"/>
                <c:pt idx="0">
                  <c:v>Angel and seed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Tech!$D$51:$AU$51</c:f>
              <c:numCache>
                <c:formatCode>General</c:formatCode>
                <c:ptCount val="44"/>
                <c:pt idx="0">
                  <c:v>766</c:v>
                </c:pt>
                <c:pt idx="1">
                  <c:v>681</c:v>
                </c:pt>
                <c:pt idx="2">
                  <c:v>679</c:v>
                </c:pt>
                <c:pt idx="3">
                  <c:v>733</c:v>
                </c:pt>
                <c:pt idx="4">
                  <c:v>1015</c:v>
                </c:pt>
                <c:pt idx="5">
                  <c:v>873</c:v>
                </c:pt>
                <c:pt idx="6">
                  <c:v>928</c:v>
                </c:pt>
                <c:pt idx="7">
                  <c:v>973</c:v>
                </c:pt>
                <c:pt idx="8">
                  <c:v>1129</c:v>
                </c:pt>
                <c:pt idx="9">
                  <c:v>966</c:v>
                </c:pt>
                <c:pt idx="10">
                  <c:v>1159</c:v>
                </c:pt>
                <c:pt idx="11">
                  <c:v>1100</c:v>
                </c:pt>
                <c:pt idx="12">
                  <c:v>1252</c:v>
                </c:pt>
                <c:pt idx="13">
                  <c:v>1200</c:v>
                </c:pt>
                <c:pt idx="14">
                  <c:v>1101</c:v>
                </c:pt>
                <c:pt idx="15">
                  <c:v>1066</c:v>
                </c:pt>
                <c:pt idx="16">
                  <c:v>1209</c:v>
                </c:pt>
                <c:pt idx="17">
                  <c:v>1023</c:v>
                </c:pt>
                <c:pt idx="18">
                  <c:v>933</c:v>
                </c:pt>
                <c:pt idx="19">
                  <c:v>932</c:v>
                </c:pt>
                <c:pt idx="20">
                  <c:v>1178</c:v>
                </c:pt>
                <c:pt idx="21">
                  <c:v>1030</c:v>
                </c:pt>
                <c:pt idx="22">
                  <c:v>1041</c:v>
                </c:pt>
                <c:pt idx="23">
                  <c:v>1071</c:v>
                </c:pt>
                <c:pt idx="24">
                  <c:v>1223</c:v>
                </c:pt>
                <c:pt idx="25">
                  <c:v>1092</c:v>
                </c:pt>
                <c:pt idx="26">
                  <c:v>1018</c:v>
                </c:pt>
                <c:pt idx="27">
                  <c:v>1240</c:v>
                </c:pt>
                <c:pt idx="28">
                  <c:v>1265</c:v>
                </c:pt>
                <c:pt idx="29">
                  <c:v>1168</c:v>
                </c:pt>
                <c:pt idx="30">
                  <c:v>1217</c:v>
                </c:pt>
                <c:pt idx="31">
                  <c:v>1165</c:v>
                </c:pt>
                <c:pt idx="32">
                  <c:v>1332</c:v>
                </c:pt>
                <c:pt idx="33">
                  <c:v>1071</c:v>
                </c:pt>
                <c:pt idx="34">
                  <c:v>1135</c:v>
                </c:pt>
                <c:pt idx="35">
                  <c:v>1283</c:v>
                </c:pt>
                <c:pt idx="36">
                  <c:v>1624</c:v>
                </c:pt>
                <c:pt idx="37">
                  <c:v>1614</c:v>
                </c:pt>
                <c:pt idx="38">
                  <c:v>1553</c:v>
                </c:pt>
                <c:pt idx="39">
                  <c:v>1659</c:v>
                </c:pt>
                <c:pt idx="40">
                  <c:v>1653</c:v>
                </c:pt>
                <c:pt idx="41">
                  <c:v>1464</c:v>
                </c:pt>
                <c:pt idx="42">
                  <c:v>1196</c:v>
                </c:pt>
                <c:pt idx="43">
                  <c:v>8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5F-41FD-A567-34B7D0E08FAD}"/>
            </c:ext>
          </c:extLst>
        </c:ser>
        <c:ser>
          <c:idx val="3"/>
          <c:order val="3"/>
          <c:tx>
            <c:strRef>
              <c:f>Tech!$C$52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Tech!$D$52:$AU$52</c:f>
              <c:numCache>
                <c:formatCode>General</c:formatCode>
                <c:ptCount val="44"/>
                <c:pt idx="0">
                  <c:v>575</c:v>
                </c:pt>
                <c:pt idx="1">
                  <c:v>585</c:v>
                </c:pt>
                <c:pt idx="2">
                  <c:v>559</c:v>
                </c:pt>
                <c:pt idx="3">
                  <c:v>541</c:v>
                </c:pt>
                <c:pt idx="4">
                  <c:v>572</c:v>
                </c:pt>
                <c:pt idx="5">
                  <c:v>624</c:v>
                </c:pt>
                <c:pt idx="6">
                  <c:v>693</c:v>
                </c:pt>
                <c:pt idx="7">
                  <c:v>780</c:v>
                </c:pt>
                <c:pt idx="8">
                  <c:v>760</c:v>
                </c:pt>
                <c:pt idx="9">
                  <c:v>744</c:v>
                </c:pt>
                <c:pt idx="10">
                  <c:v>704</c:v>
                </c:pt>
                <c:pt idx="11">
                  <c:v>660</c:v>
                </c:pt>
                <c:pt idx="12">
                  <c:v>760</c:v>
                </c:pt>
                <c:pt idx="13">
                  <c:v>794</c:v>
                </c:pt>
                <c:pt idx="14">
                  <c:v>730</c:v>
                </c:pt>
                <c:pt idx="15">
                  <c:v>682</c:v>
                </c:pt>
                <c:pt idx="16">
                  <c:v>750</c:v>
                </c:pt>
                <c:pt idx="17">
                  <c:v>634</c:v>
                </c:pt>
                <c:pt idx="18">
                  <c:v>688</c:v>
                </c:pt>
                <c:pt idx="19">
                  <c:v>615</c:v>
                </c:pt>
                <c:pt idx="20">
                  <c:v>772</c:v>
                </c:pt>
                <c:pt idx="21">
                  <c:v>792</c:v>
                </c:pt>
                <c:pt idx="22">
                  <c:v>718</c:v>
                </c:pt>
                <c:pt idx="23">
                  <c:v>728</c:v>
                </c:pt>
                <c:pt idx="24">
                  <c:v>842</c:v>
                </c:pt>
                <c:pt idx="25">
                  <c:v>746</c:v>
                </c:pt>
                <c:pt idx="26">
                  <c:v>724</c:v>
                </c:pt>
                <c:pt idx="27">
                  <c:v>772</c:v>
                </c:pt>
                <c:pt idx="28">
                  <c:v>871</c:v>
                </c:pt>
                <c:pt idx="29">
                  <c:v>777</c:v>
                </c:pt>
                <c:pt idx="30">
                  <c:v>717</c:v>
                </c:pt>
                <c:pt idx="31">
                  <c:v>749</c:v>
                </c:pt>
                <c:pt idx="32">
                  <c:v>831</c:v>
                </c:pt>
                <c:pt idx="33">
                  <c:v>577</c:v>
                </c:pt>
                <c:pt idx="34">
                  <c:v>655</c:v>
                </c:pt>
                <c:pt idx="35">
                  <c:v>793</c:v>
                </c:pt>
                <c:pt idx="36">
                  <c:v>1115</c:v>
                </c:pt>
                <c:pt idx="37">
                  <c:v>1043</c:v>
                </c:pt>
                <c:pt idx="38">
                  <c:v>1141</c:v>
                </c:pt>
                <c:pt idx="39">
                  <c:v>1141</c:v>
                </c:pt>
                <c:pt idx="40">
                  <c:v>1244</c:v>
                </c:pt>
                <c:pt idx="41">
                  <c:v>1011</c:v>
                </c:pt>
                <c:pt idx="42">
                  <c:v>910</c:v>
                </c:pt>
                <c:pt idx="43">
                  <c:v>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5F-41FD-A567-34B7D0E08FAD}"/>
            </c:ext>
          </c:extLst>
        </c:ser>
        <c:ser>
          <c:idx val="4"/>
          <c:order val="4"/>
          <c:tx>
            <c:strRef>
              <c:f>Tech!$C$53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D$47:$AT$48</c:f>
              <c:multiLvlStrCache>
                <c:ptCount val="43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Tech!$D$53:$AU$53</c:f>
              <c:numCache>
                <c:formatCode>General</c:formatCode>
                <c:ptCount val="44"/>
                <c:pt idx="0">
                  <c:v>304</c:v>
                </c:pt>
                <c:pt idx="1">
                  <c:v>321</c:v>
                </c:pt>
                <c:pt idx="2">
                  <c:v>279</c:v>
                </c:pt>
                <c:pt idx="3">
                  <c:v>264</c:v>
                </c:pt>
                <c:pt idx="4">
                  <c:v>305</c:v>
                </c:pt>
                <c:pt idx="5">
                  <c:v>310</c:v>
                </c:pt>
                <c:pt idx="6">
                  <c:v>331</c:v>
                </c:pt>
                <c:pt idx="7">
                  <c:v>362</c:v>
                </c:pt>
                <c:pt idx="8">
                  <c:v>361</c:v>
                </c:pt>
                <c:pt idx="9">
                  <c:v>423</c:v>
                </c:pt>
                <c:pt idx="10">
                  <c:v>349</c:v>
                </c:pt>
                <c:pt idx="11">
                  <c:v>366</c:v>
                </c:pt>
                <c:pt idx="12">
                  <c:v>435</c:v>
                </c:pt>
                <c:pt idx="13">
                  <c:v>423</c:v>
                </c:pt>
                <c:pt idx="14">
                  <c:v>361</c:v>
                </c:pt>
                <c:pt idx="15">
                  <c:v>390</c:v>
                </c:pt>
                <c:pt idx="16">
                  <c:v>471</c:v>
                </c:pt>
                <c:pt idx="17">
                  <c:v>414</c:v>
                </c:pt>
                <c:pt idx="18">
                  <c:v>362</c:v>
                </c:pt>
                <c:pt idx="19">
                  <c:v>360</c:v>
                </c:pt>
                <c:pt idx="20">
                  <c:v>514</c:v>
                </c:pt>
                <c:pt idx="21">
                  <c:v>455</c:v>
                </c:pt>
                <c:pt idx="22">
                  <c:v>458</c:v>
                </c:pt>
                <c:pt idx="23">
                  <c:v>411</c:v>
                </c:pt>
                <c:pt idx="24">
                  <c:v>563</c:v>
                </c:pt>
                <c:pt idx="25">
                  <c:v>518</c:v>
                </c:pt>
                <c:pt idx="26">
                  <c:v>515</c:v>
                </c:pt>
                <c:pt idx="27">
                  <c:v>533</c:v>
                </c:pt>
                <c:pt idx="28">
                  <c:v>734</c:v>
                </c:pt>
                <c:pt idx="29">
                  <c:v>642</c:v>
                </c:pt>
                <c:pt idx="30">
                  <c:v>607</c:v>
                </c:pt>
                <c:pt idx="31">
                  <c:v>545</c:v>
                </c:pt>
                <c:pt idx="32">
                  <c:v>729</c:v>
                </c:pt>
                <c:pt idx="33">
                  <c:v>630</c:v>
                </c:pt>
                <c:pt idx="34">
                  <c:v>598</c:v>
                </c:pt>
                <c:pt idx="35">
                  <c:v>639</c:v>
                </c:pt>
                <c:pt idx="36">
                  <c:v>1046</c:v>
                </c:pt>
                <c:pt idx="37">
                  <c:v>895</c:v>
                </c:pt>
                <c:pt idx="38">
                  <c:v>958</c:v>
                </c:pt>
                <c:pt idx="39">
                  <c:v>915</c:v>
                </c:pt>
                <c:pt idx="40">
                  <c:v>1135</c:v>
                </c:pt>
                <c:pt idx="41">
                  <c:v>938</c:v>
                </c:pt>
                <c:pt idx="42">
                  <c:v>705</c:v>
                </c:pt>
                <c:pt idx="43">
                  <c:v>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5F-41FD-A567-34B7D0E08F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7:$N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Tech!$D$8:$N$8</c:f>
              <c:numCache>
                <c:formatCode>"$"#,##0.0</c:formatCode>
                <c:ptCount val="11"/>
                <c:pt idx="0">
                  <c:v>32.785561162229918</c:v>
                </c:pt>
                <c:pt idx="1">
                  <c:v>38.333340569106369</c:v>
                </c:pt>
                <c:pt idx="2">
                  <c:v>58.723314549833276</c:v>
                </c:pt>
                <c:pt idx="3">
                  <c:v>68.851342555940207</c:v>
                </c:pt>
                <c:pt idx="4">
                  <c:v>70.131698097217736</c:v>
                </c:pt>
                <c:pt idx="5">
                  <c:v>72.097526864422306</c:v>
                </c:pt>
                <c:pt idx="6">
                  <c:v>124.09905303622291</c:v>
                </c:pt>
                <c:pt idx="7">
                  <c:v>120.40581678590044</c:v>
                </c:pt>
                <c:pt idx="8">
                  <c:v>141.81759252972319</c:v>
                </c:pt>
                <c:pt idx="9">
                  <c:v>302.16612600768508</c:v>
                </c:pt>
                <c:pt idx="10">
                  <c:v>203.57435804305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F1-4D5A-B75A-10A919895A7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Tech!$C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C1F1-4D5A-B75A-10A919895A7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C1F1-4D5A-B75A-10A919895A72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1F1-4D5A-B75A-10A919895A72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1F1-4D5A-B75A-10A919895A72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C1F1-4D5A-B75A-10A919895A7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C1F1-4D5A-B75A-10A919895A72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1F1-4D5A-B75A-10A919895A7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C1F1-4D5A-B75A-10A919895A7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7:$N$7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Tech!$D$9:$N$9</c:f>
              <c:numCache>
                <c:formatCode>General</c:formatCode>
                <c:ptCount val="11"/>
                <c:pt idx="0">
                  <c:v>6630</c:v>
                </c:pt>
                <c:pt idx="1">
                  <c:v>8131</c:v>
                </c:pt>
                <c:pt idx="2">
                  <c:v>9154</c:v>
                </c:pt>
                <c:pt idx="3">
                  <c:v>9605</c:v>
                </c:pt>
                <c:pt idx="4">
                  <c:v>8787</c:v>
                </c:pt>
                <c:pt idx="5">
                  <c:v>9594</c:v>
                </c:pt>
                <c:pt idx="6">
                  <c:v>10300</c:v>
                </c:pt>
                <c:pt idx="7">
                  <c:v>11043</c:v>
                </c:pt>
                <c:pt idx="8">
                  <c:v>10899</c:v>
                </c:pt>
                <c:pt idx="9">
                  <c:v>15593</c:v>
                </c:pt>
                <c:pt idx="10">
                  <c:v>13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1F1-4D5A-B75A-10A919895A7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C$3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Unicorn Activity'!$D$37:$AU$3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Unicorn Activity'!$D$39:$AU$39</c:f>
              <c:numCache>
                <c:formatCode>"$"#,##0.0</c:formatCode>
                <c:ptCount val="44"/>
                <c:pt idx="0">
                  <c:v>0.48489805499999999</c:v>
                </c:pt>
                <c:pt idx="1">
                  <c:v>0.62745842299999988</c:v>
                </c:pt>
                <c:pt idx="2">
                  <c:v>0.73999790799999998</c:v>
                </c:pt>
                <c:pt idx="3">
                  <c:v>8.6799998000000003E-2</c:v>
                </c:pt>
                <c:pt idx="4">
                  <c:v>0.91139367999999998</c:v>
                </c:pt>
                <c:pt idx="5">
                  <c:v>0.51011111799999997</c:v>
                </c:pt>
                <c:pt idx="6">
                  <c:v>0.79439199700000007</c:v>
                </c:pt>
                <c:pt idx="7">
                  <c:v>0.85597809800000002</c:v>
                </c:pt>
                <c:pt idx="8">
                  <c:v>2.3742799860000003</c:v>
                </c:pt>
                <c:pt idx="9">
                  <c:v>5.407372474999999</c:v>
                </c:pt>
                <c:pt idx="10">
                  <c:v>2.454770425</c:v>
                </c:pt>
                <c:pt idx="11">
                  <c:v>3.7818025450000001</c:v>
                </c:pt>
                <c:pt idx="12">
                  <c:v>4.4049747267670005</c:v>
                </c:pt>
                <c:pt idx="13">
                  <c:v>3.7296046589999996</c:v>
                </c:pt>
                <c:pt idx="14">
                  <c:v>5.5268697999999992</c:v>
                </c:pt>
                <c:pt idx="15">
                  <c:v>5.6822001399999991</c:v>
                </c:pt>
                <c:pt idx="16">
                  <c:v>4.2280300520000003</c:v>
                </c:pt>
                <c:pt idx="17">
                  <c:v>9.8397104540000022</c:v>
                </c:pt>
                <c:pt idx="18">
                  <c:v>3.2497741369999997</c:v>
                </c:pt>
                <c:pt idx="19">
                  <c:v>1.5738393060000002</c:v>
                </c:pt>
                <c:pt idx="20">
                  <c:v>2.0746348499999998</c:v>
                </c:pt>
                <c:pt idx="21">
                  <c:v>3.9163103719999999</c:v>
                </c:pt>
                <c:pt idx="22">
                  <c:v>6.1074226829999994</c:v>
                </c:pt>
                <c:pt idx="23">
                  <c:v>4.6823761679999993</c:v>
                </c:pt>
                <c:pt idx="24">
                  <c:v>5.3638354811329991</c:v>
                </c:pt>
                <c:pt idx="25">
                  <c:v>6.1370219216659994</c:v>
                </c:pt>
                <c:pt idx="26">
                  <c:v>11.868799544999998</c:v>
                </c:pt>
                <c:pt idx="27">
                  <c:v>23.941992506999998</c:v>
                </c:pt>
                <c:pt idx="28">
                  <c:v>11.266940027</c:v>
                </c:pt>
                <c:pt idx="29">
                  <c:v>9.1014289220000002</c:v>
                </c:pt>
                <c:pt idx="30">
                  <c:v>11.329391711999996</c:v>
                </c:pt>
                <c:pt idx="31">
                  <c:v>7.1177721989999991</c:v>
                </c:pt>
                <c:pt idx="32">
                  <c:v>9.0773078799999993</c:v>
                </c:pt>
                <c:pt idx="33">
                  <c:v>13.643321350000001</c:v>
                </c:pt>
                <c:pt idx="34">
                  <c:v>15.567311345000002</c:v>
                </c:pt>
                <c:pt idx="35">
                  <c:v>13.660523071000004</c:v>
                </c:pt>
                <c:pt idx="36">
                  <c:v>32.141996040999999</c:v>
                </c:pt>
                <c:pt idx="37">
                  <c:v>33.128333705999992</c:v>
                </c:pt>
                <c:pt idx="38">
                  <c:v>37.19039255700001</c:v>
                </c:pt>
                <c:pt idx="39">
                  <c:v>37.549499742624995</c:v>
                </c:pt>
                <c:pt idx="40">
                  <c:v>28.889704417089003</c:v>
                </c:pt>
                <c:pt idx="41">
                  <c:v>27.675206540999994</c:v>
                </c:pt>
                <c:pt idx="42">
                  <c:v>8.7943582099999986</c:v>
                </c:pt>
                <c:pt idx="43">
                  <c:v>7.352653383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2D-41D1-B7A3-B4CC4E599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Unicorn Activity'!$C$4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Unicorn Activity'!$D$37:$AU$38</c:f>
              <c:multiLvlStrCache>
                <c:ptCount val="4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</c:lvl>
              </c:multiLvlStrCache>
            </c:multiLvlStrRef>
          </c:cat>
          <c:val>
            <c:numRef>
              <c:f>'Unicorn Activity'!$D$40:$AU$40</c:f>
              <c:numCache>
                <c:formatCode>General</c:formatCode>
                <c:ptCount val="44"/>
                <c:pt idx="0">
                  <c:v>10</c:v>
                </c:pt>
                <c:pt idx="1">
                  <c:v>4</c:v>
                </c:pt>
                <c:pt idx="2">
                  <c:v>6</c:v>
                </c:pt>
                <c:pt idx="3">
                  <c:v>3</c:v>
                </c:pt>
                <c:pt idx="4">
                  <c:v>8</c:v>
                </c:pt>
                <c:pt idx="5">
                  <c:v>4</c:v>
                </c:pt>
                <c:pt idx="6">
                  <c:v>6</c:v>
                </c:pt>
                <c:pt idx="7">
                  <c:v>8</c:v>
                </c:pt>
                <c:pt idx="8">
                  <c:v>17</c:v>
                </c:pt>
                <c:pt idx="9">
                  <c:v>19</c:v>
                </c:pt>
                <c:pt idx="10">
                  <c:v>18</c:v>
                </c:pt>
                <c:pt idx="11">
                  <c:v>17</c:v>
                </c:pt>
                <c:pt idx="12">
                  <c:v>19</c:v>
                </c:pt>
                <c:pt idx="13">
                  <c:v>21</c:v>
                </c:pt>
                <c:pt idx="14">
                  <c:v>27</c:v>
                </c:pt>
                <c:pt idx="15">
                  <c:v>20</c:v>
                </c:pt>
                <c:pt idx="16">
                  <c:v>15</c:v>
                </c:pt>
                <c:pt idx="17">
                  <c:v>18</c:v>
                </c:pt>
                <c:pt idx="18">
                  <c:v>19</c:v>
                </c:pt>
                <c:pt idx="19">
                  <c:v>10</c:v>
                </c:pt>
                <c:pt idx="20">
                  <c:v>15</c:v>
                </c:pt>
                <c:pt idx="21">
                  <c:v>23</c:v>
                </c:pt>
                <c:pt idx="22">
                  <c:v>23</c:v>
                </c:pt>
                <c:pt idx="23">
                  <c:v>24</c:v>
                </c:pt>
                <c:pt idx="24">
                  <c:v>20</c:v>
                </c:pt>
                <c:pt idx="25">
                  <c:v>23</c:v>
                </c:pt>
                <c:pt idx="26">
                  <c:v>44</c:v>
                </c:pt>
                <c:pt idx="27">
                  <c:v>49</c:v>
                </c:pt>
                <c:pt idx="28">
                  <c:v>40</c:v>
                </c:pt>
                <c:pt idx="29">
                  <c:v>39</c:v>
                </c:pt>
                <c:pt idx="30">
                  <c:v>55</c:v>
                </c:pt>
                <c:pt idx="31">
                  <c:v>32</c:v>
                </c:pt>
                <c:pt idx="32">
                  <c:v>46</c:v>
                </c:pt>
                <c:pt idx="33">
                  <c:v>51</c:v>
                </c:pt>
                <c:pt idx="34">
                  <c:v>70</c:v>
                </c:pt>
                <c:pt idx="35">
                  <c:v>70</c:v>
                </c:pt>
                <c:pt idx="36">
                  <c:v>140</c:v>
                </c:pt>
                <c:pt idx="37">
                  <c:v>140</c:v>
                </c:pt>
                <c:pt idx="38">
                  <c:v>146</c:v>
                </c:pt>
                <c:pt idx="39">
                  <c:v>158</c:v>
                </c:pt>
                <c:pt idx="40">
                  <c:v>146</c:v>
                </c:pt>
                <c:pt idx="41">
                  <c:v>106</c:v>
                </c:pt>
                <c:pt idx="42">
                  <c:v>65</c:v>
                </c:pt>
                <c:pt idx="43">
                  <c:v>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2D-41D1-B7A3-B4CC4E599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Lato Light" panose="020F0502020204030203" pitchFamily="34" charset="0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Lato Light" panose="020F0502020204030203" pitchFamily="34" charset="0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hyperlink" Target="https://files.pitchbook.com/website/files/pdf/Q4_2022_PitchBook-NVCA_Venture_Monitor.pdf" TargetMode="Externa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5" Type="http://schemas.openxmlformats.org/officeDocument/2006/relationships/image" Target="../media/image3.png"/><Relationship Id="rId4" Type="http://schemas.openxmlformats.org/officeDocument/2006/relationships/chart" Target="../charts/chart34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6.xml"/><Relationship Id="rId2" Type="http://schemas.openxmlformats.org/officeDocument/2006/relationships/chart" Target="../charts/chart35.xml"/><Relationship Id="rId1" Type="http://schemas.openxmlformats.org/officeDocument/2006/relationships/image" Target="../media/image3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5" Type="http://schemas.openxmlformats.org/officeDocument/2006/relationships/image" Target="../media/image3.png"/><Relationship Id="rId4" Type="http://schemas.openxmlformats.org/officeDocument/2006/relationships/chart" Target="../charts/chart40.xml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7" Type="http://schemas.openxmlformats.org/officeDocument/2006/relationships/image" Target="../media/image3.png"/><Relationship Id="rId2" Type="http://schemas.openxmlformats.org/officeDocument/2006/relationships/chart" Target="../charts/chart42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5" Type="http://schemas.openxmlformats.org/officeDocument/2006/relationships/chart" Target="../charts/chart45.xml"/><Relationship Id="rId4" Type="http://schemas.openxmlformats.org/officeDocument/2006/relationships/chart" Target="../charts/chart44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9.xml"/><Relationship Id="rId2" Type="http://schemas.openxmlformats.org/officeDocument/2006/relationships/chart" Target="../charts/chart48.xml"/><Relationship Id="rId1" Type="http://schemas.openxmlformats.org/officeDocument/2006/relationships/chart" Target="../charts/chart47.xml"/><Relationship Id="rId5" Type="http://schemas.openxmlformats.org/officeDocument/2006/relationships/image" Target="../media/image3.png"/><Relationship Id="rId4" Type="http://schemas.openxmlformats.org/officeDocument/2006/relationships/chart" Target="../charts/chart50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3.xml"/><Relationship Id="rId2" Type="http://schemas.openxmlformats.org/officeDocument/2006/relationships/chart" Target="../charts/chart52.xml"/><Relationship Id="rId1" Type="http://schemas.openxmlformats.org/officeDocument/2006/relationships/chart" Target="../charts/chart51.xml"/><Relationship Id="rId5" Type="http://schemas.openxmlformats.org/officeDocument/2006/relationships/image" Target="../media/image3.png"/><Relationship Id="rId4" Type="http://schemas.openxmlformats.org/officeDocument/2006/relationships/chart" Target="../charts/chart54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6.xml"/><Relationship Id="rId2" Type="http://schemas.openxmlformats.org/officeDocument/2006/relationships/image" Target="../media/image3.png"/><Relationship Id="rId1" Type="http://schemas.openxmlformats.org/officeDocument/2006/relationships/chart" Target="../charts/chart55.xml"/><Relationship Id="rId5" Type="http://schemas.openxmlformats.org/officeDocument/2006/relationships/chart" Target="../charts/chart58.xml"/><Relationship Id="rId4" Type="http://schemas.openxmlformats.org/officeDocument/2006/relationships/chart" Target="../charts/chart57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0.xml"/><Relationship Id="rId2" Type="http://schemas.openxmlformats.org/officeDocument/2006/relationships/chart" Target="../charts/chart59.xml"/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62.xml"/><Relationship Id="rId1" Type="http://schemas.openxmlformats.org/officeDocument/2006/relationships/chart" Target="../charts/chart61.xml"/><Relationship Id="rId4" Type="http://schemas.openxmlformats.org/officeDocument/2006/relationships/chart" Target="../charts/chart63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6.xml"/><Relationship Id="rId2" Type="http://schemas.openxmlformats.org/officeDocument/2006/relationships/chart" Target="../charts/chart65.xml"/><Relationship Id="rId1" Type="http://schemas.openxmlformats.org/officeDocument/2006/relationships/chart" Target="../charts/chart64.xml"/><Relationship Id="rId5" Type="http://schemas.openxmlformats.org/officeDocument/2006/relationships/image" Target="../media/image3.png"/><Relationship Id="rId4" Type="http://schemas.openxmlformats.org/officeDocument/2006/relationships/chart" Target="../charts/chart67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0.xml"/><Relationship Id="rId2" Type="http://schemas.openxmlformats.org/officeDocument/2006/relationships/chart" Target="../charts/chart69.xml"/><Relationship Id="rId1" Type="http://schemas.openxmlformats.org/officeDocument/2006/relationships/chart" Target="../charts/chart68.xml"/><Relationship Id="rId5" Type="http://schemas.openxmlformats.org/officeDocument/2006/relationships/image" Target="../media/image3.png"/><Relationship Id="rId4" Type="http://schemas.openxmlformats.org/officeDocument/2006/relationships/chart" Target="../charts/chart71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3.xml"/><Relationship Id="rId7" Type="http://schemas.openxmlformats.org/officeDocument/2006/relationships/chart" Target="../charts/chart77.xml"/><Relationship Id="rId2" Type="http://schemas.openxmlformats.org/officeDocument/2006/relationships/image" Target="../media/image3.png"/><Relationship Id="rId1" Type="http://schemas.openxmlformats.org/officeDocument/2006/relationships/chart" Target="../charts/chart72.xml"/><Relationship Id="rId6" Type="http://schemas.openxmlformats.org/officeDocument/2006/relationships/chart" Target="../charts/chart76.xml"/><Relationship Id="rId5" Type="http://schemas.openxmlformats.org/officeDocument/2006/relationships/chart" Target="../charts/chart75.xml"/><Relationship Id="rId4" Type="http://schemas.openxmlformats.org/officeDocument/2006/relationships/chart" Target="../charts/chart74.xml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9.xml"/><Relationship Id="rId2" Type="http://schemas.openxmlformats.org/officeDocument/2006/relationships/chart" Target="../charts/chart78.xml"/><Relationship Id="rId1" Type="http://schemas.openxmlformats.org/officeDocument/2006/relationships/image" Target="../media/image3.png"/><Relationship Id="rId4" Type="http://schemas.openxmlformats.org/officeDocument/2006/relationships/chart" Target="../charts/chart80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chart" Target="../charts/chart81.xml"/><Relationship Id="rId1" Type="http://schemas.openxmlformats.org/officeDocument/2006/relationships/image" Target="../media/image3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84.xml"/><Relationship Id="rId1" Type="http://schemas.openxmlformats.org/officeDocument/2006/relationships/chart" Target="../charts/chart83.xml"/><Relationship Id="rId5" Type="http://schemas.openxmlformats.org/officeDocument/2006/relationships/chart" Target="../charts/chart86.xml"/><Relationship Id="rId4" Type="http://schemas.openxmlformats.org/officeDocument/2006/relationships/chart" Target="../charts/chart85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8.xml"/><Relationship Id="rId2" Type="http://schemas.openxmlformats.org/officeDocument/2006/relationships/chart" Target="../charts/chart87.xml"/><Relationship Id="rId1" Type="http://schemas.openxmlformats.org/officeDocument/2006/relationships/image" Target="../media/image3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0.xml"/><Relationship Id="rId2" Type="http://schemas.openxmlformats.org/officeDocument/2006/relationships/image" Target="../media/image3.png"/><Relationship Id="rId1" Type="http://schemas.openxmlformats.org/officeDocument/2006/relationships/chart" Target="../charts/chart89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3.xml"/><Relationship Id="rId2" Type="http://schemas.openxmlformats.org/officeDocument/2006/relationships/chart" Target="../charts/chart92.xml"/><Relationship Id="rId1" Type="http://schemas.openxmlformats.org/officeDocument/2006/relationships/chart" Target="../charts/chart91.xml"/><Relationship Id="rId5" Type="http://schemas.openxmlformats.org/officeDocument/2006/relationships/image" Target="../media/image3.png"/><Relationship Id="rId4" Type="http://schemas.openxmlformats.org/officeDocument/2006/relationships/chart" Target="../charts/chart9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7" Type="http://schemas.openxmlformats.org/officeDocument/2006/relationships/chart" Target="../charts/chart9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6" Type="http://schemas.openxmlformats.org/officeDocument/2006/relationships/chart" Target="../charts/chart8.xml"/><Relationship Id="rId5" Type="http://schemas.openxmlformats.org/officeDocument/2006/relationships/image" Target="../media/image3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8.xml"/><Relationship Id="rId2" Type="http://schemas.openxmlformats.org/officeDocument/2006/relationships/image" Target="../media/image3.png"/><Relationship Id="rId1" Type="http://schemas.openxmlformats.org/officeDocument/2006/relationships/chart" Target="../charts/chart97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0.xml"/><Relationship Id="rId2" Type="http://schemas.openxmlformats.org/officeDocument/2006/relationships/image" Target="../media/image3.png"/><Relationship Id="rId1" Type="http://schemas.openxmlformats.org/officeDocument/2006/relationships/chart" Target="../charts/chart99.xml"/></Relationships>
</file>

<file path=xl/drawings/_rels/drawing3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7.xml"/><Relationship Id="rId3" Type="http://schemas.openxmlformats.org/officeDocument/2006/relationships/chart" Target="../charts/chart102.xml"/><Relationship Id="rId7" Type="http://schemas.openxmlformats.org/officeDocument/2006/relationships/chart" Target="../charts/chart106.xml"/><Relationship Id="rId2" Type="http://schemas.openxmlformats.org/officeDocument/2006/relationships/chart" Target="../charts/chart101.xml"/><Relationship Id="rId1" Type="http://schemas.openxmlformats.org/officeDocument/2006/relationships/image" Target="../media/image3.png"/><Relationship Id="rId6" Type="http://schemas.openxmlformats.org/officeDocument/2006/relationships/chart" Target="../charts/chart105.xml"/><Relationship Id="rId5" Type="http://schemas.openxmlformats.org/officeDocument/2006/relationships/chart" Target="../charts/chart104.xml"/><Relationship Id="rId4" Type="http://schemas.openxmlformats.org/officeDocument/2006/relationships/chart" Target="../charts/chart103.xml"/></Relationships>
</file>

<file path=xl/drawings/_rels/drawing3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4.xml"/><Relationship Id="rId3" Type="http://schemas.openxmlformats.org/officeDocument/2006/relationships/chart" Target="../charts/chart109.xml"/><Relationship Id="rId7" Type="http://schemas.openxmlformats.org/officeDocument/2006/relationships/chart" Target="../charts/chart113.xml"/><Relationship Id="rId2" Type="http://schemas.openxmlformats.org/officeDocument/2006/relationships/chart" Target="../charts/chart108.xml"/><Relationship Id="rId1" Type="http://schemas.openxmlformats.org/officeDocument/2006/relationships/image" Target="../media/image3.png"/><Relationship Id="rId6" Type="http://schemas.openxmlformats.org/officeDocument/2006/relationships/chart" Target="../charts/chart112.xml"/><Relationship Id="rId5" Type="http://schemas.openxmlformats.org/officeDocument/2006/relationships/chart" Target="../charts/chart111.xml"/><Relationship Id="rId4" Type="http://schemas.openxmlformats.org/officeDocument/2006/relationships/chart" Target="../charts/chart110.xml"/></Relationships>
</file>

<file path=xl/drawings/_rels/drawing3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21.xml"/><Relationship Id="rId3" Type="http://schemas.openxmlformats.org/officeDocument/2006/relationships/chart" Target="../charts/chart116.xml"/><Relationship Id="rId7" Type="http://schemas.openxmlformats.org/officeDocument/2006/relationships/chart" Target="../charts/chart120.xml"/><Relationship Id="rId2" Type="http://schemas.openxmlformats.org/officeDocument/2006/relationships/chart" Target="../charts/chart115.xml"/><Relationship Id="rId1" Type="http://schemas.openxmlformats.org/officeDocument/2006/relationships/image" Target="../media/image3.png"/><Relationship Id="rId6" Type="http://schemas.openxmlformats.org/officeDocument/2006/relationships/chart" Target="../charts/chart119.xml"/><Relationship Id="rId5" Type="http://schemas.openxmlformats.org/officeDocument/2006/relationships/chart" Target="../charts/chart118.xml"/><Relationship Id="rId4" Type="http://schemas.openxmlformats.org/officeDocument/2006/relationships/chart" Target="../charts/chart117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3.xml"/><Relationship Id="rId2" Type="http://schemas.openxmlformats.org/officeDocument/2006/relationships/chart" Target="../charts/chart122.xml"/><Relationship Id="rId1" Type="http://schemas.openxmlformats.org/officeDocument/2006/relationships/image" Target="../media/image3.png"/><Relationship Id="rId5" Type="http://schemas.openxmlformats.org/officeDocument/2006/relationships/chart" Target="../charts/chart125.xml"/><Relationship Id="rId4" Type="http://schemas.openxmlformats.org/officeDocument/2006/relationships/chart" Target="../charts/chart124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7.xml"/><Relationship Id="rId2" Type="http://schemas.openxmlformats.org/officeDocument/2006/relationships/chart" Target="../charts/chart126.xml"/><Relationship Id="rId1" Type="http://schemas.openxmlformats.org/officeDocument/2006/relationships/image" Target="../media/image3.png"/><Relationship Id="rId5" Type="http://schemas.openxmlformats.org/officeDocument/2006/relationships/chart" Target="../charts/chart129.xml"/><Relationship Id="rId4" Type="http://schemas.openxmlformats.org/officeDocument/2006/relationships/chart" Target="../charts/chart128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31.xml"/><Relationship Id="rId1" Type="http://schemas.openxmlformats.org/officeDocument/2006/relationships/chart" Target="../charts/chart130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5" Type="http://schemas.openxmlformats.org/officeDocument/2006/relationships/image" Target="../media/image3.png"/><Relationship Id="rId4" Type="http://schemas.openxmlformats.org/officeDocument/2006/relationships/chart" Target="../charts/chart13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4.xml"/><Relationship Id="rId2" Type="http://schemas.openxmlformats.org/officeDocument/2006/relationships/chart" Target="../charts/chart133.xml"/><Relationship Id="rId1" Type="http://schemas.openxmlformats.org/officeDocument/2006/relationships/chart" Target="../charts/chart132.xml"/><Relationship Id="rId5" Type="http://schemas.openxmlformats.org/officeDocument/2006/relationships/image" Target="../media/image3.png"/><Relationship Id="rId4" Type="http://schemas.openxmlformats.org/officeDocument/2006/relationships/chart" Target="../charts/chart135.xml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8.xml"/><Relationship Id="rId7" Type="http://schemas.openxmlformats.org/officeDocument/2006/relationships/image" Target="../media/image3.png"/><Relationship Id="rId2" Type="http://schemas.openxmlformats.org/officeDocument/2006/relationships/chart" Target="../charts/chart137.xml"/><Relationship Id="rId1" Type="http://schemas.openxmlformats.org/officeDocument/2006/relationships/chart" Target="../charts/chart136.xml"/><Relationship Id="rId6" Type="http://schemas.openxmlformats.org/officeDocument/2006/relationships/chart" Target="../charts/chart141.xml"/><Relationship Id="rId5" Type="http://schemas.openxmlformats.org/officeDocument/2006/relationships/chart" Target="../charts/chart140.xml"/><Relationship Id="rId4" Type="http://schemas.openxmlformats.org/officeDocument/2006/relationships/chart" Target="../charts/chart139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4.xml"/><Relationship Id="rId2" Type="http://schemas.openxmlformats.org/officeDocument/2006/relationships/chart" Target="../charts/chart143.xml"/><Relationship Id="rId1" Type="http://schemas.openxmlformats.org/officeDocument/2006/relationships/chart" Target="../charts/chart142.xml"/><Relationship Id="rId5" Type="http://schemas.openxmlformats.org/officeDocument/2006/relationships/image" Target="../media/image3.png"/><Relationship Id="rId4" Type="http://schemas.openxmlformats.org/officeDocument/2006/relationships/chart" Target="../charts/chart145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8.xml"/><Relationship Id="rId2" Type="http://schemas.openxmlformats.org/officeDocument/2006/relationships/chart" Target="../charts/chart147.xml"/><Relationship Id="rId1" Type="http://schemas.openxmlformats.org/officeDocument/2006/relationships/chart" Target="../charts/chart146.xml"/><Relationship Id="rId5" Type="http://schemas.openxmlformats.org/officeDocument/2006/relationships/image" Target="../media/image3.png"/><Relationship Id="rId4" Type="http://schemas.openxmlformats.org/officeDocument/2006/relationships/chart" Target="../charts/chart149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1.xml"/><Relationship Id="rId2" Type="http://schemas.openxmlformats.org/officeDocument/2006/relationships/image" Target="../media/image3.png"/><Relationship Id="rId1" Type="http://schemas.openxmlformats.org/officeDocument/2006/relationships/chart" Target="../charts/chart150.xml"/><Relationship Id="rId6" Type="http://schemas.openxmlformats.org/officeDocument/2006/relationships/chart" Target="../charts/chart154.xml"/><Relationship Id="rId5" Type="http://schemas.openxmlformats.org/officeDocument/2006/relationships/chart" Target="../charts/chart153.xml"/><Relationship Id="rId4" Type="http://schemas.openxmlformats.org/officeDocument/2006/relationships/chart" Target="../charts/chart152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55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7.xml"/><Relationship Id="rId7" Type="http://schemas.openxmlformats.org/officeDocument/2006/relationships/chart" Target="../charts/chart161.xml"/><Relationship Id="rId2" Type="http://schemas.openxmlformats.org/officeDocument/2006/relationships/chart" Target="../charts/chart156.xml"/><Relationship Id="rId1" Type="http://schemas.openxmlformats.org/officeDocument/2006/relationships/image" Target="../media/image3.png"/><Relationship Id="rId6" Type="http://schemas.openxmlformats.org/officeDocument/2006/relationships/chart" Target="../charts/chart160.xml"/><Relationship Id="rId5" Type="http://schemas.openxmlformats.org/officeDocument/2006/relationships/chart" Target="../charts/chart159.xml"/><Relationship Id="rId4" Type="http://schemas.openxmlformats.org/officeDocument/2006/relationships/chart" Target="../charts/chart158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2.xml"/><Relationship Id="rId1" Type="http://schemas.openxmlformats.org/officeDocument/2006/relationships/image" Target="../media/image3.png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64.xml"/><Relationship Id="rId1" Type="http://schemas.openxmlformats.org/officeDocument/2006/relationships/chart" Target="../charts/chart163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5.xml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image" Target="../media/image3.png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chart" Target="../charts/chart171.xml"/><Relationship Id="rId2" Type="http://schemas.openxmlformats.org/officeDocument/2006/relationships/chart" Target="../charts/chart167.xml"/><Relationship Id="rId1" Type="http://schemas.openxmlformats.org/officeDocument/2006/relationships/chart" Target="../charts/chart166.xml"/><Relationship Id="rId6" Type="http://schemas.openxmlformats.org/officeDocument/2006/relationships/chart" Target="../charts/chart170.xml"/><Relationship Id="rId5" Type="http://schemas.openxmlformats.org/officeDocument/2006/relationships/chart" Target="../charts/chart169.xml"/><Relationship Id="rId4" Type="http://schemas.openxmlformats.org/officeDocument/2006/relationships/chart" Target="../charts/chart168.xml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3.xml"/><Relationship Id="rId2" Type="http://schemas.openxmlformats.org/officeDocument/2006/relationships/chart" Target="../charts/chart172.xml"/><Relationship Id="rId1" Type="http://schemas.openxmlformats.org/officeDocument/2006/relationships/image" Target="../media/image3.png"/><Relationship Id="rId5" Type="http://schemas.openxmlformats.org/officeDocument/2006/relationships/chart" Target="../charts/chart175.xml"/><Relationship Id="rId4" Type="http://schemas.openxmlformats.org/officeDocument/2006/relationships/chart" Target="../charts/chart174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6.xml"/><Relationship Id="rId1" Type="http://schemas.openxmlformats.org/officeDocument/2006/relationships/image" Target="../media/image4.png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177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8.xml"/><Relationship Id="rId1" Type="http://schemas.openxmlformats.org/officeDocument/2006/relationships/image" Target="../media/image3.png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0.xml"/><Relationship Id="rId2" Type="http://schemas.openxmlformats.org/officeDocument/2006/relationships/chart" Target="../charts/chart179.xml"/><Relationship Id="rId1" Type="http://schemas.openxmlformats.org/officeDocument/2006/relationships/image" Target="../media/image3.png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1.xml"/><Relationship Id="rId1" Type="http://schemas.openxmlformats.org/officeDocument/2006/relationships/image" Target="../media/image3.png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83.xml"/><Relationship Id="rId1" Type="http://schemas.openxmlformats.org/officeDocument/2006/relationships/chart" Target="../charts/chart182.xml"/><Relationship Id="rId5" Type="http://schemas.openxmlformats.org/officeDocument/2006/relationships/chart" Target="../charts/chart185.xml"/><Relationship Id="rId4" Type="http://schemas.openxmlformats.org/officeDocument/2006/relationships/chart" Target="../charts/chart184.xml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7.xml"/><Relationship Id="rId2" Type="http://schemas.openxmlformats.org/officeDocument/2006/relationships/image" Target="../media/image3.png"/><Relationship Id="rId1" Type="http://schemas.openxmlformats.org/officeDocument/2006/relationships/chart" Target="../charts/chart186.xml"/><Relationship Id="rId5" Type="http://schemas.openxmlformats.org/officeDocument/2006/relationships/chart" Target="../charts/chart189.xml"/><Relationship Id="rId4" Type="http://schemas.openxmlformats.org/officeDocument/2006/relationships/chart" Target="../charts/chart188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5" Type="http://schemas.openxmlformats.org/officeDocument/2006/relationships/chart" Target="../charts/chart18.xml"/><Relationship Id="rId4" Type="http://schemas.openxmlformats.org/officeDocument/2006/relationships/chart" Target="../charts/chart17.xml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1.xml"/><Relationship Id="rId2" Type="http://schemas.openxmlformats.org/officeDocument/2006/relationships/image" Target="../media/image3.png"/><Relationship Id="rId1" Type="http://schemas.openxmlformats.org/officeDocument/2006/relationships/chart" Target="../charts/chart190.xml"/><Relationship Id="rId5" Type="http://schemas.openxmlformats.org/officeDocument/2006/relationships/chart" Target="../charts/chart193.xml"/><Relationship Id="rId4" Type="http://schemas.openxmlformats.org/officeDocument/2006/relationships/chart" Target="../charts/chart192.xml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5.xml"/><Relationship Id="rId2" Type="http://schemas.openxmlformats.org/officeDocument/2006/relationships/image" Target="../media/image3.png"/><Relationship Id="rId1" Type="http://schemas.openxmlformats.org/officeDocument/2006/relationships/chart" Target="../charts/chart194.xml"/><Relationship Id="rId5" Type="http://schemas.openxmlformats.org/officeDocument/2006/relationships/chart" Target="../charts/chart197.xml"/><Relationship Id="rId4" Type="http://schemas.openxmlformats.org/officeDocument/2006/relationships/chart" Target="../charts/chart196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9.xml"/><Relationship Id="rId2" Type="http://schemas.openxmlformats.org/officeDocument/2006/relationships/chart" Target="../charts/chart198.xml"/><Relationship Id="rId1" Type="http://schemas.openxmlformats.org/officeDocument/2006/relationships/image" Target="../media/image3.png"/><Relationship Id="rId4" Type="http://schemas.openxmlformats.org/officeDocument/2006/relationships/chart" Target="../charts/chart200.xml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3.xml"/><Relationship Id="rId2" Type="http://schemas.openxmlformats.org/officeDocument/2006/relationships/chart" Target="../charts/chart202.xml"/><Relationship Id="rId1" Type="http://schemas.openxmlformats.org/officeDocument/2006/relationships/chart" Target="../charts/chart201.xml"/><Relationship Id="rId5" Type="http://schemas.openxmlformats.org/officeDocument/2006/relationships/image" Target="../media/image3.png"/><Relationship Id="rId4" Type="http://schemas.openxmlformats.org/officeDocument/2006/relationships/chart" Target="../charts/chart204.xml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6.xml"/><Relationship Id="rId2" Type="http://schemas.openxmlformats.org/officeDocument/2006/relationships/chart" Target="../charts/chart205.xml"/><Relationship Id="rId1" Type="http://schemas.openxmlformats.org/officeDocument/2006/relationships/image" Target="../media/image3.png"/><Relationship Id="rId6" Type="http://schemas.openxmlformats.org/officeDocument/2006/relationships/chart" Target="../charts/chart209.xml"/><Relationship Id="rId5" Type="http://schemas.openxmlformats.org/officeDocument/2006/relationships/chart" Target="../charts/chart208.xml"/><Relationship Id="rId4" Type="http://schemas.openxmlformats.org/officeDocument/2006/relationships/chart" Target="../charts/chart207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0.xml"/><Relationship Id="rId1" Type="http://schemas.openxmlformats.org/officeDocument/2006/relationships/image" Target="../media/image6.png"/></Relationships>
</file>

<file path=xl/drawings/_rels/drawing6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3.xml"/><Relationship Id="rId7" Type="http://schemas.openxmlformats.org/officeDocument/2006/relationships/image" Target="../media/image6.png"/><Relationship Id="rId2" Type="http://schemas.openxmlformats.org/officeDocument/2006/relationships/chart" Target="../charts/chart212.xml"/><Relationship Id="rId1" Type="http://schemas.openxmlformats.org/officeDocument/2006/relationships/chart" Target="../charts/chart211.xml"/><Relationship Id="rId6" Type="http://schemas.openxmlformats.org/officeDocument/2006/relationships/chart" Target="../charts/chart216.xml"/><Relationship Id="rId5" Type="http://schemas.openxmlformats.org/officeDocument/2006/relationships/chart" Target="../charts/chart215.xml"/><Relationship Id="rId4" Type="http://schemas.openxmlformats.org/officeDocument/2006/relationships/chart" Target="../charts/chart214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5" Type="http://schemas.openxmlformats.org/officeDocument/2006/relationships/image" Target="../media/image3.png"/><Relationship Id="rId4" Type="http://schemas.openxmlformats.org/officeDocument/2006/relationships/chart" Target="../charts/chart22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2" Type="http://schemas.openxmlformats.org/officeDocument/2006/relationships/chart" Target="../charts/chart23.xml"/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image" Target="../media/image3.png"/><Relationship Id="rId4" Type="http://schemas.openxmlformats.org/officeDocument/2006/relationships/chart" Target="../charts/chart2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F2DF525-89D5-4DCC-9F2C-421758FC3316}"/>
            </a:ext>
          </a:extLst>
        </xdr:cNvPr>
        <xdr:cNvSpPr txBox="1"/>
      </xdr:nvSpPr>
      <xdr:spPr>
        <a:xfrm>
          <a:off x="285750" y="1040129"/>
          <a:ext cx="5132070" cy="8858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D63B77F-AAB0-4FE7-95D6-18FE6D09AD89}"/>
            </a:ext>
          </a:extLst>
        </xdr:cNvPr>
        <xdr:cNvSpPr txBox="1"/>
      </xdr:nvSpPr>
      <xdr:spPr>
        <a:xfrm>
          <a:off x="304800" y="1573529"/>
          <a:ext cx="4916804" cy="6553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4 2022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3</xdr:col>
      <xdr:colOff>55245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E347DC9-7D9E-4A3D-A054-5554EE5BE357}"/>
            </a:ext>
          </a:extLst>
        </xdr:cNvPr>
        <xdr:cNvSpPr txBox="1"/>
      </xdr:nvSpPr>
      <xdr:spPr>
        <a:xfrm>
          <a:off x="323851" y="2009775"/>
          <a:ext cx="4371974" cy="11906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Q4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2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PitchBook-NVCA Venture Monitor;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12/31/2022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 or suggestions for improving this data 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984B8422-2DAB-455A-BFFE-EEA685D369F2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381000</xdr:colOff>
      <xdr:row>18</xdr:row>
      <xdr:rowOff>104774</xdr:rowOff>
    </xdr:from>
    <xdr:to>
      <xdr:col>7</xdr:col>
      <xdr:colOff>571500</xdr:colOff>
      <xdr:row>19</xdr:row>
      <xdr:rowOff>171449</xdr:rowOff>
    </xdr:to>
    <xdr:sp macro="" textlink="">
      <xdr:nvSpPr>
        <xdr:cNvPr id="6" name="Text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26E6024-5B02-4434-8216-8E8E53C45703}"/>
            </a:ext>
          </a:extLst>
        </xdr:cNvPr>
        <xdr:cNvSpPr txBox="1"/>
      </xdr:nvSpPr>
      <xdr:spPr>
        <a:xfrm>
          <a:off x="5600700" y="4735829"/>
          <a:ext cx="1190625" cy="321945"/>
        </a:xfrm>
        <a:prstGeom prst="rect">
          <a:avLst/>
        </a:prstGeom>
        <a:noFill/>
        <a:ln w="19050" cap="rnd" cmpd="sng">
          <a:solidFill>
            <a:srgbClr val="FFFFFF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>
              <a:solidFill>
                <a:srgbClr val="FFFFFF"/>
              </a:solidFill>
            </a:rPr>
            <a:t>Download report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811DA8AA-C352-4EA6-8805-382BDBAF8BED}"/>
            </a:ext>
          </a:extLst>
        </xdr:cNvPr>
        <xdr:cNvCxnSpPr/>
      </xdr:nvCxnSpPr>
      <xdr:spPr>
        <a:xfrm>
          <a:off x="5322570" y="1714500"/>
          <a:ext cx="0" cy="43795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9076</xdr:colOff>
      <xdr:row>8</xdr:row>
      <xdr:rowOff>9525</xdr:rowOff>
    </xdr:from>
    <xdr:to>
      <xdr:col>8</xdr:col>
      <xdr:colOff>47626</xdr:colOff>
      <xdr:row>11</xdr:row>
      <xdr:rowOff>1905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859A5A08-3632-4203-ACE6-163178CBD2BC}"/>
            </a:ext>
          </a:extLst>
        </xdr:cNvPr>
        <xdr:cNvSpPr txBox="1"/>
      </xdr:nvSpPr>
      <xdr:spPr>
        <a:xfrm>
          <a:off x="5436871" y="2065020"/>
          <a:ext cx="1400175" cy="9544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View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the corresponding report below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14413</xdr:colOff>
      <xdr:row>1</xdr:row>
      <xdr:rowOff>11620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769C138-7DAB-4252-B42D-7B81BBC1B8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314700" cy="371475"/>
        </a:xfrm>
        <a:prstGeom prst="rect">
          <a:avLst/>
        </a:prstGeom>
      </xdr:spPr>
    </xdr:pic>
    <xdr:clientData/>
  </xdr:twoCellAnchor>
  <xdr:twoCellAnchor editAs="oneCell">
    <xdr:from>
      <xdr:col>5</xdr:col>
      <xdr:colOff>289951</xdr:colOff>
      <xdr:row>11</xdr:row>
      <xdr:rowOff>33226</xdr:rowOff>
    </xdr:from>
    <xdr:to>
      <xdr:col>8</xdr:col>
      <xdr:colOff>51801</xdr:colOff>
      <xdr:row>17</xdr:row>
      <xdr:rowOff>217340</xdr:rowOff>
    </xdr:to>
    <xdr:pic>
      <xdr:nvPicPr>
        <xdr:cNvPr id="10" name="Picture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657BC2-9BE2-492F-AC9A-12FF5AD6A4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506550" y="2835348"/>
          <a:ext cx="1323507" cy="171254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58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72C91E7-171E-44A4-BFD7-AAADDAA84B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337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41910</xdr:rowOff>
    </xdr:from>
    <xdr:to>
      <xdr:col>11</xdr:col>
      <xdr:colOff>95504</xdr:colOff>
      <xdr:row>29</xdr:row>
      <xdr:rowOff>1181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A0F67DD-807D-4C4E-A52F-637495C7AD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3</xdr:rowOff>
    </xdr:from>
    <xdr:to>
      <xdr:col>19</xdr:col>
      <xdr:colOff>185419</xdr:colOff>
      <xdr:row>61</xdr:row>
      <xdr:rowOff>514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2A791FA-93D6-4244-A51E-A9B0DE7BFC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9B0C51C-BBF6-48EF-AE58-158110BA35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C274590-3BA2-4B34-8FE7-F69E6BE1C8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C13A615-E711-43F1-BA48-2E5C5D1697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2DA8927-8CA7-4BB0-B6EE-D652DE5AC6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256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071081D-4790-458D-AF84-6A5F782A2E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5765" cy="3056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58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B588F0C-9643-4DA3-8EED-FA93C21372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337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1</xdr:row>
      <xdr:rowOff>41910</xdr:rowOff>
    </xdr:from>
    <xdr:to>
      <xdr:col>11</xdr:col>
      <xdr:colOff>95504</xdr:colOff>
      <xdr:row>29</xdr:row>
      <xdr:rowOff>1181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C599B1A-547F-446D-9580-7090FA531A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19</xdr:colOff>
      <xdr:row>43</xdr:row>
      <xdr:rowOff>51433</xdr:rowOff>
    </xdr:from>
    <xdr:to>
      <xdr:col>19</xdr:col>
      <xdr:colOff>185419</xdr:colOff>
      <xdr:row>61</xdr:row>
      <xdr:rowOff>514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1321471-625B-4DB0-8902-B6B6EA1D0E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3D09C1C-AC0B-41D4-8AC6-932E9E9261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DD15396-90FC-415E-B6A2-77CF198CAE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15290</xdr:colOff>
      <xdr:row>16</xdr:row>
      <xdr:rowOff>123824</xdr:rowOff>
    </xdr:from>
    <xdr:to>
      <xdr:col>37</xdr:col>
      <xdr:colOff>45720</xdr:colOff>
      <xdr:row>37</xdr:row>
      <xdr:rowOff>304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E5338E4-4F48-4224-8638-5EC11DB573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840104</xdr:colOff>
      <xdr:row>53</xdr:row>
      <xdr:rowOff>38099</xdr:rowOff>
    </xdr:from>
    <xdr:to>
      <xdr:col>35</xdr:col>
      <xdr:colOff>419100</xdr:colOff>
      <xdr:row>75</xdr:row>
      <xdr:rowOff>28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34BF3E9-D032-4691-9964-D19821FE38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374AAA7-F75E-4ECE-B3CB-C586349CAA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5724</xdr:colOff>
      <xdr:row>11</xdr:row>
      <xdr:rowOff>9524</xdr:rowOff>
    </xdr:from>
    <xdr:to>
      <xdr:col>13</xdr:col>
      <xdr:colOff>28574</xdr:colOff>
      <xdr:row>30</xdr:row>
      <xdr:rowOff>761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EB75C76-AECD-421B-96F6-4AD2CD0348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962025</xdr:colOff>
      <xdr:row>11</xdr:row>
      <xdr:rowOff>85725</xdr:rowOff>
    </xdr:from>
    <xdr:to>
      <xdr:col>32</xdr:col>
      <xdr:colOff>323850</xdr:colOff>
      <xdr:row>35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309C7A7-3C0C-438C-BE62-0F17493BA3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09624</xdr:colOff>
      <xdr:row>43</xdr:row>
      <xdr:rowOff>38100</xdr:rowOff>
    </xdr:from>
    <xdr:to>
      <xdr:col>12</xdr:col>
      <xdr:colOff>352425</xdr:colOff>
      <xdr:row>67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B3CEB0F-DB6B-4224-BFBB-95CD6661C3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619125</xdr:colOff>
      <xdr:row>44</xdr:row>
      <xdr:rowOff>26671</xdr:rowOff>
    </xdr:from>
    <xdr:to>
      <xdr:col>36</xdr:col>
      <xdr:colOff>137159</xdr:colOff>
      <xdr:row>70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83DB689-337E-4D4E-BB24-63582751A5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78</xdr:row>
      <xdr:rowOff>38101</xdr:rowOff>
    </xdr:from>
    <xdr:to>
      <xdr:col>13</xdr:col>
      <xdr:colOff>57151</xdr:colOff>
      <xdr:row>101</xdr:row>
      <xdr:rowOff>381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33F95BA-B5F3-4156-BFD6-6DA39EC7C0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514348</xdr:colOff>
      <xdr:row>80</xdr:row>
      <xdr:rowOff>9525</xdr:rowOff>
    </xdr:from>
    <xdr:to>
      <xdr:col>38</xdr:col>
      <xdr:colOff>285749</xdr:colOff>
      <xdr:row>106</xdr:row>
      <xdr:rowOff>952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DAF0B81-E294-41AC-9B10-784316FC84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71450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A11BB9B-E43A-48F7-8875-467B63F111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000125</xdr:colOff>
      <xdr:row>59</xdr:row>
      <xdr:rowOff>76200</xdr:rowOff>
    </xdr:from>
    <xdr:to>
      <xdr:col>28</xdr:col>
      <xdr:colOff>428625</xdr:colOff>
      <xdr:row>82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30567AF-B7A6-41CF-AFCE-A2982F1729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33450</xdr:colOff>
      <xdr:row>59</xdr:row>
      <xdr:rowOff>13335</xdr:rowOff>
    </xdr:from>
    <xdr:to>
      <xdr:col>14</xdr:col>
      <xdr:colOff>68580</xdr:colOff>
      <xdr:row>81</xdr:row>
      <xdr:rowOff>1104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189E294-1B8E-49E7-AEFB-EE338ED294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07718</xdr:colOff>
      <xdr:row>17</xdr:row>
      <xdr:rowOff>125730</xdr:rowOff>
    </xdr:from>
    <xdr:to>
      <xdr:col>13</xdr:col>
      <xdr:colOff>268605</xdr:colOff>
      <xdr:row>41</xdr:row>
      <xdr:rowOff>4381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3C31DC2-4724-4176-907B-F820294B13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19</xdr:row>
      <xdr:rowOff>114300</xdr:rowOff>
    </xdr:from>
    <xdr:to>
      <xdr:col>33</xdr:col>
      <xdr:colOff>22860</xdr:colOff>
      <xdr:row>43</xdr:row>
      <xdr:rowOff>12573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6F72E6D-8ED0-4B99-949A-792C287C20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54404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DECE54F-288F-46DC-9585-D11981DDEE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8945" cy="30563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58190</xdr:colOff>
      <xdr:row>16</xdr:row>
      <xdr:rowOff>97155</xdr:rowOff>
    </xdr:from>
    <xdr:to>
      <xdr:col>14</xdr:col>
      <xdr:colOff>243839</xdr:colOff>
      <xdr:row>38</xdr:row>
      <xdr:rowOff>1028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E909702-DD5B-4040-B226-9FACDCD4EB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68580</xdr:colOff>
      <xdr:row>17</xdr:row>
      <xdr:rowOff>87630</xdr:rowOff>
    </xdr:from>
    <xdr:to>
      <xdr:col>32</xdr:col>
      <xdr:colOff>156210</xdr:colOff>
      <xdr:row>41</xdr:row>
      <xdr:rowOff>1181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5FABAF1-086E-4B8A-B9D2-CB457BFBE8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7621</xdr:colOff>
      <xdr:row>57</xdr:row>
      <xdr:rowOff>26670</xdr:rowOff>
    </xdr:from>
    <xdr:to>
      <xdr:col>13</xdr:col>
      <xdr:colOff>255270</xdr:colOff>
      <xdr:row>81</xdr:row>
      <xdr:rowOff>1066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035ED6E-BC32-417A-A8BB-06D066AF7B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83820</xdr:colOff>
      <xdr:row>57</xdr:row>
      <xdr:rowOff>72390</xdr:rowOff>
    </xdr:from>
    <xdr:to>
      <xdr:col>32</xdr:col>
      <xdr:colOff>182880</xdr:colOff>
      <xdr:row>81</xdr:row>
      <xdr:rowOff>10287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32F5006-13B9-43C3-A9C9-3C814A9687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D8443A53-48DD-4564-A05E-7203E2381C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7239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07E21F-A589-4B8B-A050-CBDABFDED6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8465" cy="30563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28825</xdr:colOff>
      <xdr:row>64</xdr:row>
      <xdr:rowOff>142874</xdr:rowOff>
    </xdr:from>
    <xdr:to>
      <xdr:col>13</xdr:col>
      <xdr:colOff>152400</xdr:colOff>
      <xdr:row>90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22A435B-F473-4764-9C1C-D805B3E6E0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952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B50F7D4-9D12-4380-9E0F-A81B00A8AE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  <xdr:twoCellAnchor>
    <xdr:from>
      <xdr:col>14</xdr:col>
      <xdr:colOff>2143685</xdr:colOff>
      <xdr:row>20</xdr:row>
      <xdr:rowOff>2352</xdr:rowOff>
    </xdr:from>
    <xdr:to>
      <xdr:col>34</xdr:col>
      <xdr:colOff>390525</xdr:colOff>
      <xdr:row>44</xdr:row>
      <xdr:rowOff>328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B1BF154-0C83-485C-8D8D-B2D9FDF492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895350</xdr:colOff>
      <xdr:row>63</xdr:row>
      <xdr:rowOff>57150</xdr:rowOff>
    </xdr:from>
    <xdr:to>
      <xdr:col>32</xdr:col>
      <xdr:colOff>200025</xdr:colOff>
      <xdr:row>87</xdr:row>
      <xdr:rowOff>857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6DCD9EE-D071-4EE7-A33F-59A212CC09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285104</xdr:colOff>
      <xdr:row>19</xdr:row>
      <xdr:rowOff>143920</xdr:rowOff>
    </xdr:from>
    <xdr:to>
      <xdr:col>14</xdr:col>
      <xdr:colOff>266700</xdr:colOff>
      <xdr:row>46</xdr:row>
      <xdr:rowOff>95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BB58D26-B88D-45A4-8D57-FE13297D9E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90525</xdr:colOff>
      <xdr:row>2</xdr:row>
      <xdr:rowOff>160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B599C4-8644-4636-BAC9-0A82E16159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1325" cy="301820"/>
        </a:xfrm>
        <a:prstGeom prst="rect">
          <a:avLst/>
        </a:prstGeom>
      </xdr:spPr>
    </xdr:pic>
    <xdr:clientData/>
  </xdr:twoCellAnchor>
  <xdr:twoCellAnchor>
    <xdr:from>
      <xdr:col>1</xdr:col>
      <xdr:colOff>357186</xdr:colOff>
      <xdr:row>14</xdr:row>
      <xdr:rowOff>133350</xdr:rowOff>
    </xdr:from>
    <xdr:to>
      <xdr:col>16</xdr:col>
      <xdr:colOff>276225</xdr:colOff>
      <xdr:row>3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49CB153-1B49-4401-B774-525B674D61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1912</xdr:colOff>
      <xdr:row>49</xdr:row>
      <xdr:rowOff>66675</xdr:rowOff>
    </xdr:from>
    <xdr:to>
      <xdr:col>13</xdr:col>
      <xdr:colOff>276225</xdr:colOff>
      <xdr:row>69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8F63CB1-2EF5-427F-B7B4-258860F827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3</xdr:row>
      <xdr:rowOff>47624</xdr:rowOff>
    </xdr:from>
    <xdr:to>
      <xdr:col>24</xdr:col>
      <xdr:colOff>371475</xdr:colOff>
      <xdr:row>87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F0C01F-05FE-4FDF-80CD-FA60821F69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68971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0765E46-A372-4D08-8521-1F776AC636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3146" cy="305630"/>
        </a:xfrm>
        <a:prstGeom prst="rect">
          <a:avLst/>
        </a:prstGeom>
      </xdr:spPr>
    </xdr:pic>
    <xdr:clientData/>
  </xdr:twoCellAnchor>
  <xdr:twoCellAnchor>
    <xdr:from>
      <xdr:col>2</xdr:col>
      <xdr:colOff>1426846</xdr:colOff>
      <xdr:row>21</xdr:row>
      <xdr:rowOff>17143</xdr:rowOff>
    </xdr:from>
    <xdr:to>
      <xdr:col>13</xdr:col>
      <xdr:colOff>349717</xdr:colOff>
      <xdr:row>39</xdr:row>
      <xdr:rowOff>17143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B44EFDB1-2DF5-4DC0-A6C6-445CD332D9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400175</xdr:colOff>
      <xdr:row>98</xdr:row>
      <xdr:rowOff>57149</xdr:rowOff>
    </xdr:from>
    <xdr:to>
      <xdr:col>28</xdr:col>
      <xdr:colOff>99441</xdr:colOff>
      <xdr:row>116</xdr:row>
      <xdr:rowOff>571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3866604-9D21-4145-A8A6-795BB225B5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4370</xdr:colOff>
      <xdr:row>12</xdr:row>
      <xdr:rowOff>118110</xdr:rowOff>
    </xdr:from>
    <xdr:to>
      <xdr:col>13</xdr:col>
      <xdr:colOff>17145</xdr:colOff>
      <xdr:row>35</xdr:row>
      <xdr:rowOff>723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737600B-FF92-4B1D-9300-D1E5FB12DE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781050</xdr:colOff>
      <xdr:row>13</xdr:row>
      <xdr:rowOff>28575</xdr:rowOff>
    </xdr:from>
    <xdr:to>
      <xdr:col>33</xdr:col>
      <xdr:colOff>304800</xdr:colOff>
      <xdr:row>37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2DCF968-DD58-4D79-93F7-1936A07823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7620</xdr:colOff>
      <xdr:row>0</xdr:row>
      <xdr:rowOff>0</xdr:rowOff>
    </xdr:from>
    <xdr:to>
      <xdr:col>4</xdr:col>
      <xdr:colOff>374463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7D4B8C0-C16F-491F-A6BC-3E1257CF47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0" y="0"/>
          <a:ext cx="2967168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43</xdr:row>
      <xdr:rowOff>0</xdr:rowOff>
    </xdr:from>
    <xdr:to>
      <xdr:col>12</xdr:col>
      <xdr:colOff>320040</xdr:colOff>
      <xdr:row>65</xdr:row>
      <xdr:rowOff>1485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17B82AC-E040-4639-84D8-A5CBF14C39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50</xdr:colOff>
      <xdr:row>15</xdr:row>
      <xdr:rowOff>36195</xdr:rowOff>
    </xdr:from>
    <xdr:to>
      <xdr:col>14</xdr:col>
      <xdr:colOff>83820</xdr:colOff>
      <xdr:row>37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8B88695-3C0F-4914-8543-BB201907CA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4380</xdr:colOff>
      <xdr:row>53</xdr:row>
      <xdr:rowOff>0</xdr:rowOff>
    </xdr:from>
    <xdr:to>
      <xdr:col>14</xdr:col>
      <xdr:colOff>297180</xdr:colOff>
      <xdr:row>76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117B28F-98D9-423A-8B0C-4A866B04A1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44830</xdr:colOff>
      <xdr:row>16</xdr:row>
      <xdr:rowOff>93344</xdr:rowOff>
    </xdr:from>
    <xdr:to>
      <xdr:col>32</xdr:col>
      <xdr:colOff>440055</xdr:colOff>
      <xdr:row>40</xdr:row>
      <xdr:rowOff>761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CFEE9A9-9432-4F6E-9545-2DC9A500E3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17220</xdr:colOff>
      <xdr:row>54</xdr:row>
      <xdr:rowOff>15240</xdr:rowOff>
    </xdr:from>
    <xdr:to>
      <xdr:col>32</xdr:col>
      <xdr:colOff>510540</xdr:colOff>
      <xdr:row>77</xdr:row>
      <xdr:rowOff>838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41C3A46-A44B-4BE0-A82D-0C124B862B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9939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4C4BA25-D3BF-46A5-A7E3-FCC1986611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2590" cy="30563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0</xdr:colOff>
      <xdr:row>19</xdr:row>
      <xdr:rowOff>66675</xdr:rowOff>
    </xdr:from>
    <xdr:to>
      <xdr:col>13</xdr:col>
      <xdr:colOff>57150</xdr:colOff>
      <xdr:row>44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16C9838-2E81-4918-B34F-EECF61BE15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85850</xdr:colOff>
      <xdr:row>20</xdr:row>
      <xdr:rowOff>66675</xdr:rowOff>
    </xdr:from>
    <xdr:to>
      <xdr:col>32</xdr:col>
      <xdr:colOff>200025</xdr:colOff>
      <xdr:row>44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9BC695E-820C-4029-A5C7-F1ADE6916C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3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451FD96-FAC0-4612-886F-6F365DE658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122045</xdr:colOff>
      <xdr:row>62</xdr:row>
      <xdr:rowOff>140970</xdr:rowOff>
    </xdr:from>
    <xdr:to>
      <xdr:col>32</xdr:col>
      <xdr:colOff>238125</xdr:colOff>
      <xdr:row>87</xdr:row>
      <xdr:rowOff>190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AC031FA-590E-42EA-811B-BFED7AD093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9525</xdr:rowOff>
    </xdr:from>
    <xdr:to>
      <xdr:col>4</xdr:col>
      <xdr:colOff>304800</xdr:colOff>
      <xdr:row>2</xdr:row>
      <xdr:rowOff>1607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D2766EE-3ECE-4525-AB97-1D989F2DBB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9525"/>
          <a:ext cx="2962275" cy="311345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09600</xdr:colOff>
      <xdr:row>12</xdr:row>
      <xdr:rowOff>9524</xdr:rowOff>
    </xdr:from>
    <xdr:to>
      <xdr:col>13</xdr:col>
      <xdr:colOff>30480</xdr:colOff>
      <xdr:row>29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A3CCC5-AC6E-4DA9-A12A-3104C3E44B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38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77ED687-7D89-4427-A73B-CF49F89DC8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  <xdr:twoCellAnchor>
    <xdr:from>
      <xdr:col>14</xdr:col>
      <xdr:colOff>792480</xdr:colOff>
      <xdr:row>13</xdr:row>
      <xdr:rowOff>11431</xdr:rowOff>
    </xdr:from>
    <xdr:to>
      <xdr:col>28</xdr:col>
      <xdr:colOff>323850</xdr:colOff>
      <xdr:row>30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1BCAB7A-1424-44A0-BBE0-968A6E0236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9050</xdr:colOff>
      <xdr:row>45</xdr:row>
      <xdr:rowOff>13335</xdr:rowOff>
    </xdr:from>
    <xdr:to>
      <xdr:col>12</xdr:col>
      <xdr:colOff>358140</xdr:colOff>
      <xdr:row>65</xdr:row>
      <xdr:rowOff>800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C2EA89B-E0D6-42E0-A47B-46E5B0D050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87731</xdr:colOff>
      <xdr:row>45</xdr:row>
      <xdr:rowOff>19049</xdr:rowOff>
    </xdr:from>
    <xdr:to>
      <xdr:col>26</xdr:col>
      <xdr:colOff>192405</xdr:colOff>
      <xdr:row>65</xdr:row>
      <xdr:rowOff>12192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45F44D2-FB47-4D19-A3F2-C496AE865B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600075</xdr:colOff>
      <xdr:row>77</xdr:row>
      <xdr:rowOff>11429</xdr:rowOff>
    </xdr:from>
    <xdr:to>
      <xdr:col>26</xdr:col>
      <xdr:colOff>41910</xdr:colOff>
      <xdr:row>98</xdr:row>
      <xdr:rowOff>1524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756E631-D00B-4054-961B-227D82941E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7</xdr:row>
      <xdr:rowOff>0</xdr:rowOff>
    </xdr:from>
    <xdr:to>
      <xdr:col>12</xdr:col>
      <xdr:colOff>346710</xdr:colOff>
      <xdr:row>95</xdr:row>
      <xdr:rowOff>11811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18ABED9-BA74-47E2-8BB4-813F87F0C2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161738</xdr:colOff>
      <xdr:row>2</xdr:row>
      <xdr:rowOff>160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B12308-3CD7-441A-839A-43167090F7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04938" cy="301820"/>
        </a:xfrm>
        <a:prstGeom prst="rect">
          <a:avLst/>
        </a:prstGeom>
      </xdr:spPr>
    </xdr:pic>
    <xdr:clientData/>
  </xdr:twoCellAnchor>
  <xdr:twoCellAnchor>
    <xdr:from>
      <xdr:col>1</xdr:col>
      <xdr:colOff>328611</xdr:colOff>
      <xdr:row>13</xdr:row>
      <xdr:rowOff>66675</xdr:rowOff>
    </xdr:from>
    <xdr:to>
      <xdr:col>10</xdr:col>
      <xdr:colOff>466724</xdr:colOff>
      <xdr:row>3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2604644-4F70-4E4F-8251-718DADE5B5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533399</xdr:colOff>
      <xdr:row>13</xdr:row>
      <xdr:rowOff>0</xdr:rowOff>
    </xdr:from>
    <xdr:to>
      <xdr:col>30</xdr:col>
      <xdr:colOff>371474</xdr:colOff>
      <xdr:row>32</xdr:row>
      <xdr:rowOff>285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C181562-2588-4341-8301-46F0D2FFD0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4</xdr:row>
      <xdr:rowOff>5714</xdr:rowOff>
    </xdr:from>
    <xdr:to>
      <xdr:col>13</xdr:col>
      <xdr:colOff>99060</xdr:colOff>
      <xdr:row>71</xdr:row>
      <xdr:rowOff>3047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9E55D40-BEE9-46BC-96BB-CB2CBE29C9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97180</xdr:colOff>
      <xdr:row>2</xdr:row>
      <xdr:rowOff>408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FB1D9EC-A249-445D-8912-719CDD13BB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4180" cy="326585"/>
        </a:xfrm>
        <a:prstGeom prst="rect">
          <a:avLst/>
        </a:prstGeom>
      </xdr:spPr>
    </xdr:pic>
    <xdr:clientData/>
  </xdr:twoCellAnchor>
  <xdr:twoCellAnchor>
    <xdr:from>
      <xdr:col>1</xdr:col>
      <xdr:colOff>312419</xdr:colOff>
      <xdr:row>11</xdr:row>
      <xdr:rowOff>87630</xdr:rowOff>
    </xdr:from>
    <xdr:to>
      <xdr:col>13</xdr:col>
      <xdr:colOff>259079</xdr:colOff>
      <xdr:row>32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0CCB03F-92AE-4AE4-9190-F2170B5070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0</xdr:colOff>
      <xdr:row>21</xdr:row>
      <xdr:rowOff>0</xdr:rowOff>
    </xdr:from>
    <xdr:to>
      <xdr:col>28</xdr:col>
      <xdr:colOff>335280</xdr:colOff>
      <xdr:row>41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75C39DC-488D-466D-80F4-4DCFF2604B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76804</xdr:colOff>
      <xdr:row>9</xdr:row>
      <xdr:rowOff>75302</xdr:rowOff>
    </xdr:from>
    <xdr:to>
      <xdr:col>13</xdr:col>
      <xdr:colOff>22859</xdr:colOff>
      <xdr:row>26</xdr:row>
      <xdr:rowOff>60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A05CDD7-F0C6-4CC6-8A5D-938469F5B2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1084580</xdr:colOff>
      <xdr:row>9</xdr:row>
      <xdr:rowOff>28574</xdr:rowOff>
    </xdr:from>
    <xdr:to>
      <xdr:col>27</xdr:col>
      <xdr:colOff>209550</xdr:colOff>
      <xdr:row>26</xdr:row>
      <xdr:rowOff>76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62B668D-1AA1-4214-B455-BD11CCEA34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E7F5C6F-0A98-4B8C-B54D-DE93926421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  <xdr:twoCellAnchor>
    <xdr:from>
      <xdr:col>1</xdr:col>
      <xdr:colOff>1135939</xdr:colOff>
      <xdr:row>36</xdr:row>
      <xdr:rowOff>64657</xdr:rowOff>
    </xdr:from>
    <xdr:to>
      <xdr:col>13</xdr:col>
      <xdr:colOff>53340</xdr:colOff>
      <xdr:row>52</xdr:row>
      <xdr:rowOff>10287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F26F955-CA59-461A-BF30-3B7ADE954E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1083532</xdr:colOff>
      <xdr:row>35</xdr:row>
      <xdr:rowOff>35858</xdr:rowOff>
    </xdr:from>
    <xdr:to>
      <xdr:col>27</xdr:col>
      <xdr:colOff>198120</xdr:colOff>
      <xdr:row>52</xdr:row>
      <xdr:rowOff>14096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9588874-A37C-4273-BBAC-058EE856AB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249011</xdr:colOff>
      <xdr:row>2</xdr:row>
      <xdr:rowOff>1824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48AACE7-B70B-47C9-A372-0D74C57892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4586" cy="303997"/>
        </a:xfrm>
        <a:prstGeom prst="rect">
          <a:avLst/>
        </a:prstGeom>
      </xdr:spPr>
    </xdr:pic>
    <xdr:clientData/>
  </xdr:twoCellAnchor>
  <xdr:twoCellAnchor>
    <xdr:from>
      <xdr:col>14</xdr:col>
      <xdr:colOff>1395357</xdr:colOff>
      <xdr:row>23</xdr:row>
      <xdr:rowOff>90767</xdr:rowOff>
    </xdr:from>
    <xdr:to>
      <xdr:col>30</xdr:col>
      <xdr:colOff>313988</xdr:colOff>
      <xdr:row>53</xdr:row>
      <xdr:rowOff>1120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69B10F4-F3A6-4C1B-B09F-1DB5282B6E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36231</xdr:colOff>
      <xdr:row>22</xdr:row>
      <xdr:rowOff>125730</xdr:rowOff>
    </xdr:from>
    <xdr:to>
      <xdr:col>10</xdr:col>
      <xdr:colOff>453389</xdr:colOff>
      <xdr:row>48</xdr:row>
      <xdr:rowOff>495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9FCF4B6-AC8E-4A2A-AEDD-15953CC46F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4</xdr:colOff>
      <xdr:row>12</xdr:row>
      <xdr:rowOff>142875</xdr:rowOff>
    </xdr:from>
    <xdr:to>
      <xdr:col>25</xdr:col>
      <xdr:colOff>47624</xdr:colOff>
      <xdr:row>36</xdr:row>
      <xdr:rowOff>857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C1F7E9-48F5-422C-846E-199E886A28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1430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314F674-CD40-47FC-BD6E-C47BF23B7D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  <xdr:twoCellAnchor>
    <xdr:from>
      <xdr:col>1</xdr:col>
      <xdr:colOff>1190625</xdr:colOff>
      <xdr:row>44</xdr:row>
      <xdr:rowOff>28575</xdr:rowOff>
    </xdr:from>
    <xdr:to>
      <xdr:col>25</xdr:col>
      <xdr:colOff>66675</xdr:colOff>
      <xdr:row>67</xdr:row>
      <xdr:rowOff>1238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8021E84-1A77-4827-9735-148FAE558E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50</xdr:colOff>
      <xdr:row>11</xdr:row>
      <xdr:rowOff>95250</xdr:rowOff>
    </xdr:from>
    <xdr:to>
      <xdr:col>13</xdr:col>
      <xdr:colOff>390525</xdr:colOff>
      <xdr:row>34</xdr:row>
      <xdr:rowOff>7620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89A191BB-FE02-4543-9F7F-B28B08F7FE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742950</xdr:colOff>
      <xdr:row>11</xdr:row>
      <xdr:rowOff>76200</xdr:rowOff>
    </xdr:from>
    <xdr:to>
      <xdr:col>26</xdr:col>
      <xdr:colOff>358140</xdr:colOff>
      <xdr:row>34</xdr:row>
      <xdr:rowOff>12573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58372222-9798-4A75-9910-8098F788FC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43</xdr:row>
      <xdr:rowOff>95250</xdr:rowOff>
    </xdr:from>
    <xdr:to>
      <xdr:col>13</xdr:col>
      <xdr:colOff>106680</xdr:colOff>
      <xdr:row>66</xdr:row>
      <xdr:rowOff>685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486057C-FE5F-4715-9DEE-8245CD4726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758189</xdr:colOff>
      <xdr:row>43</xdr:row>
      <xdr:rowOff>76200</xdr:rowOff>
    </xdr:from>
    <xdr:to>
      <xdr:col>26</xdr:col>
      <xdr:colOff>205740</xdr:colOff>
      <xdr:row>66</xdr:row>
      <xdr:rowOff>1066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3F28FF1-7621-4520-BB4F-DA065C1EC2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57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5B2B6F0-9E42-44D6-83B7-5A265E20AD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6280</xdr:colOff>
      <xdr:row>15</xdr:row>
      <xdr:rowOff>22860</xdr:rowOff>
    </xdr:from>
    <xdr:to>
      <xdr:col>14</xdr:col>
      <xdr:colOff>381002</xdr:colOff>
      <xdr:row>38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20C2A0-7949-47B0-99B3-85E21AC875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3090DD9-63CA-43B9-BFF9-2D947DB474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533400</xdr:colOff>
      <xdr:row>16</xdr:row>
      <xdr:rowOff>104774</xdr:rowOff>
    </xdr:from>
    <xdr:to>
      <xdr:col>38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2B3A318-33DE-4DCF-8CF0-9A6F79E2FB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409575</xdr:colOff>
      <xdr:row>54</xdr:row>
      <xdr:rowOff>47625</xdr:rowOff>
    </xdr:from>
    <xdr:to>
      <xdr:col>38</xdr:col>
      <xdr:colOff>485775</xdr:colOff>
      <xdr:row>77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0689D40-3434-407C-B640-931145718B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27884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CDEFFB3-D058-4AEB-A804-74D28B6E99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37734" cy="305630"/>
        </a:xfrm>
        <a:prstGeom prst="rect">
          <a:avLst/>
        </a:prstGeom>
      </xdr:spPr>
    </xdr:pic>
    <xdr:clientData/>
  </xdr:twoCellAnchor>
  <xdr:twoCellAnchor>
    <xdr:from>
      <xdr:col>11</xdr:col>
      <xdr:colOff>234762</xdr:colOff>
      <xdr:row>123</xdr:row>
      <xdr:rowOff>46504</xdr:rowOff>
    </xdr:from>
    <xdr:to>
      <xdr:col>23</xdr:col>
      <xdr:colOff>262777</xdr:colOff>
      <xdr:row>155</xdr:row>
      <xdr:rowOff>1288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74FEE31-2F16-4373-8C07-217FDB40E8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28574</xdr:colOff>
      <xdr:row>95</xdr:row>
      <xdr:rowOff>1</xdr:rowOff>
    </xdr:from>
    <xdr:to>
      <xdr:col>22</xdr:col>
      <xdr:colOff>409575</xdr:colOff>
      <xdr:row>120</xdr:row>
      <xdr:rowOff>133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C151AF59-F97D-4E24-BA6B-54681F1128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0574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14A660C-929D-444A-A08F-DAD56415CB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6565" cy="30563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92503</xdr:colOff>
      <xdr:row>18</xdr:row>
      <xdr:rowOff>97154</xdr:rowOff>
    </xdr:from>
    <xdr:to>
      <xdr:col>16</xdr:col>
      <xdr:colOff>142875</xdr:colOff>
      <xdr:row>42</xdr:row>
      <xdr:rowOff>361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AB1AF7B-2233-4896-9851-11E4E87B30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DD325BF-E018-4626-918F-3A6C149F81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A8BE4A1-990A-426A-BE45-6EE0808682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1325" cy="30563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61</xdr:row>
      <xdr:rowOff>47624</xdr:rowOff>
    </xdr:from>
    <xdr:to>
      <xdr:col>20</xdr:col>
      <xdr:colOff>428625</xdr:colOff>
      <xdr:row>85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322F28-0180-4D4D-AF67-785A3B1CDA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0005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5F65325-741B-49E0-BCB2-64F84BC363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1325" cy="305630"/>
        </a:xfrm>
        <a:prstGeom prst="rect">
          <a:avLst/>
        </a:prstGeom>
      </xdr:spPr>
    </xdr:pic>
    <xdr:clientData/>
  </xdr:twoCellAnchor>
  <xdr:twoCellAnchor>
    <xdr:from>
      <xdr:col>3</xdr:col>
      <xdr:colOff>37147</xdr:colOff>
      <xdr:row>18</xdr:row>
      <xdr:rowOff>132396</xdr:rowOff>
    </xdr:from>
    <xdr:to>
      <xdr:col>19</xdr:col>
      <xdr:colOff>238125</xdr:colOff>
      <xdr:row>40</xdr:row>
      <xdr:rowOff>15239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DB8A839-4EA6-49F2-A3CA-10465D77F0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1</xdr:colOff>
      <xdr:row>41</xdr:row>
      <xdr:rowOff>146684</xdr:rowOff>
    </xdr:from>
    <xdr:to>
      <xdr:col>19</xdr:col>
      <xdr:colOff>430531</xdr:colOff>
      <xdr:row>64</xdr:row>
      <xdr:rowOff>1371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61895FE-9C3D-4A24-85CB-287BA9A519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3434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791BF60-2300-4088-9078-66852A2774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7040" cy="305630"/>
        </a:xfrm>
        <a:prstGeom prst="rect">
          <a:avLst/>
        </a:prstGeom>
      </xdr:spPr>
    </xdr:pic>
    <xdr:clientData/>
  </xdr:twoCellAnchor>
  <xdr:twoCellAnchor>
    <xdr:from>
      <xdr:col>3</xdr:col>
      <xdr:colOff>2856</xdr:colOff>
      <xdr:row>10</xdr:row>
      <xdr:rowOff>65722</xdr:rowOff>
    </xdr:from>
    <xdr:to>
      <xdr:col>16</xdr:col>
      <xdr:colOff>180975</xdr:colOff>
      <xdr:row>31</xdr:row>
      <xdr:rowOff>361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3A80F1F-7343-417E-AB42-8C89EF7F66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9530</xdr:colOff>
      <xdr:row>0</xdr:row>
      <xdr:rowOff>0</xdr:rowOff>
    </xdr:from>
    <xdr:to>
      <xdr:col>6</xdr:col>
      <xdr:colOff>25971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84F048-E3CB-44F6-B4FD-CCEBD3B6D5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8605" y="0"/>
          <a:ext cx="3020060" cy="305630"/>
        </a:xfrm>
        <a:prstGeom prst="rect">
          <a:avLst/>
        </a:prstGeom>
      </xdr:spPr>
    </xdr:pic>
    <xdr:clientData/>
  </xdr:twoCellAnchor>
  <xdr:twoCellAnchor>
    <xdr:from>
      <xdr:col>2</xdr:col>
      <xdr:colOff>552450</xdr:colOff>
      <xdr:row>12</xdr:row>
      <xdr:rowOff>106679</xdr:rowOff>
    </xdr:from>
    <xdr:to>
      <xdr:col>12</xdr:col>
      <xdr:colOff>300990</xdr:colOff>
      <xdr:row>34</xdr:row>
      <xdr:rowOff>609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61F6C21-DA74-486D-AFD0-F36B7ABFE5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1</xdr:rowOff>
    </xdr:from>
    <xdr:to>
      <xdr:col>26</xdr:col>
      <xdr:colOff>22860</xdr:colOff>
      <xdr:row>34</xdr:row>
      <xdr:rowOff>10668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8183489-9E57-498A-8630-A1DA878E29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4</xdr:row>
      <xdr:rowOff>0</xdr:rowOff>
    </xdr:from>
    <xdr:to>
      <xdr:col>12</xdr:col>
      <xdr:colOff>392430</xdr:colOff>
      <xdr:row>65</xdr:row>
      <xdr:rowOff>1066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96FAFA0-247E-48CD-8FC9-52CFAADA6D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6</xdr:col>
      <xdr:colOff>1905</xdr:colOff>
      <xdr:row>65</xdr:row>
      <xdr:rowOff>10858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4B62C49-0C01-4554-BE7B-DC0A9FD94C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12</xdr:col>
      <xdr:colOff>394335</xdr:colOff>
      <xdr:row>97</xdr:row>
      <xdr:rowOff>11049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4A6C6FF-8416-42EF-80C3-1490884247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76</xdr:row>
      <xdr:rowOff>0</xdr:rowOff>
    </xdr:from>
    <xdr:to>
      <xdr:col>26</xdr:col>
      <xdr:colOff>3810</xdr:colOff>
      <xdr:row>97</xdr:row>
      <xdr:rowOff>11049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14ECC3D2-D65C-415E-99BC-9A5E1B22DF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109</xdr:row>
      <xdr:rowOff>0</xdr:rowOff>
    </xdr:from>
    <xdr:to>
      <xdr:col>12</xdr:col>
      <xdr:colOff>396240</xdr:colOff>
      <xdr:row>130</xdr:row>
      <xdr:rowOff>11049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D04D912C-7A5D-47C1-9ADF-EB3DE4ADD6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9550</xdr:colOff>
      <xdr:row>0</xdr:row>
      <xdr:rowOff>19050</xdr:rowOff>
    </xdr:from>
    <xdr:to>
      <xdr:col>7</xdr:col>
      <xdr:colOff>161290</xdr:colOff>
      <xdr:row>2</xdr:row>
      <xdr:rowOff>198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ADFE075-29DE-40D3-A84D-F772B03312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28625" y="19050"/>
          <a:ext cx="3009265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3</xdr:row>
      <xdr:rowOff>13334</xdr:rowOff>
    </xdr:from>
    <xdr:to>
      <xdr:col>13</xdr:col>
      <xdr:colOff>224790</xdr:colOff>
      <xdr:row>31</xdr:row>
      <xdr:rowOff>1028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7E23D5-7DEA-4B92-B177-8FC4249849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3</xdr:row>
      <xdr:rowOff>0</xdr:rowOff>
    </xdr:from>
    <xdr:to>
      <xdr:col>25</xdr:col>
      <xdr:colOff>0</xdr:colOff>
      <xdr:row>35</xdr:row>
      <xdr:rowOff>38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180168A-463F-4B7B-80F2-07517F74C5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4</xdr:row>
      <xdr:rowOff>0</xdr:rowOff>
    </xdr:from>
    <xdr:to>
      <xdr:col>13</xdr:col>
      <xdr:colOff>142875</xdr:colOff>
      <xdr:row>65</xdr:row>
      <xdr:rowOff>1085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54A5EC8-8D80-4B98-AC4A-CF92EF060B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5</xdr:col>
      <xdr:colOff>274320</xdr:colOff>
      <xdr:row>65</xdr:row>
      <xdr:rowOff>11049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11E4138-AB06-4B0C-92E3-C498106AEF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76</xdr:row>
      <xdr:rowOff>0</xdr:rowOff>
    </xdr:from>
    <xdr:to>
      <xdr:col>12</xdr:col>
      <xdr:colOff>388620</xdr:colOff>
      <xdr:row>94</xdr:row>
      <xdr:rowOff>571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D973AC8-865D-4B18-AAA3-C6A4970A7E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179070</xdr:colOff>
      <xdr:row>75</xdr:row>
      <xdr:rowOff>87630</xdr:rowOff>
    </xdr:from>
    <xdr:to>
      <xdr:col>25</xdr:col>
      <xdr:colOff>251460</xdr:colOff>
      <xdr:row>93</xdr:row>
      <xdr:rowOff>14478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B58C4C18-304B-42CF-8932-4B9117768A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0</xdr:colOff>
      <xdr:row>103</xdr:row>
      <xdr:rowOff>0</xdr:rowOff>
    </xdr:from>
    <xdr:to>
      <xdr:col>12</xdr:col>
      <xdr:colOff>390525</xdr:colOff>
      <xdr:row>121</xdr:row>
      <xdr:rowOff>5715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75539F3B-535A-4C54-B8E9-E0B3893239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34340</xdr:colOff>
      <xdr:row>0</xdr:row>
      <xdr:rowOff>11430</xdr:rowOff>
    </xdr:from>
    <xdr:to>
      <xdr:col>7</xdr:col>
      <xdr:colOff>392430</xdr:colOff>
      <xdr:row>2</xdr:row>
      <xdr:rowOff>122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11E8B23-65A8-4299-B904-002ABF8AE8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53415" y="11430"/>
          <a:ext cx="3015615" cy="305630"/>
        </a:xfrm>
        <a:prstGeom prst="rect">
          <a:avLst/>
        </a:prstGeom>
      </xdr:spPr>
    </xdr:pic>
    <xdr:clientData/>
  </xdr:twoCellAnchor>
  <xdr:twoCellAnchor>
    <xdr:from>
      <xdr:col>14</xdr:col>
      <xdr:colOff>731520</xdr:colOff>
      <xdr:row>12</xdr:row>
      <xdr:rowOff>59054</xdr:rowOff>
    </xdr:from>
    <xdr:to>
      <xdr:col>24</xdr:col>
      <xdr:colOff>609600</xdr:colOff>
      <xdr:row>34</xdr:row>
      <xdr:rowOff>419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F941E90-F6E7-499E-A606-34D79B0BCC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16280</xdr:colOff>
      <xdr:row>13</xdr:row>
      <xdr:rowOff>68580</xdr:rowOff>
    </xdr:from>
    <xdr:to>
      <xdr:col>12</xdr:col>
      <xdr:colOff>445770</xdr:colOff>
      <xdr:row>34</xdr:row>
      <xdr:rowOff>1028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659A521-D2A2-4B6E-AFA6-148DF9880E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3</xdr:row>
      <xdr:rowOff>0</xdr:rowOff>
    </xdr:from>
    <xdr:to>
      <xdr:col>13</xdr:col>
      <xdr:colOff>144780</xdr:colOff>
      <xdr:row>64</xdr:row>
      <xdr:rowOff>1104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A2BBE2-669A-42F0-8FE8-22A0ACA38C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2</xdr:row>
      <xdr:rowOff>137160</xdr:rowOff>
    </xdr:from>
    <xdr:to>
      <xdr:col>25</xdr:col>
      <xdr:colOff>278130</xdr:colOff>
      <xdr:row>64</xdr:row>
      <xdr:rowOff>952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B354CF9-59E4-4E68-945C-4576F90F94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87630</xdr:colOff>
      <xdr:row>75</xdr:row>
      <xdr:rowOff>57150</xdr:rowOff>
    </xdr:from>
    <xdr:to>
      <xdr:col>13</xdr:col>
      <xdr:colOff>64770</xdr:colOff>
      <xdr:row>93</xdr:row>
      <xdr:rowOff>5524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4DFC2FA-DEDE-451F-9667-F52E5694C1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75</xdr:row>
      <xdr:rowOff>0</xdr:rowOff>
    </xdr:from>
    <xdr:to>
      <xdr:col>25</xdr:col>
      <xdr:colOff>556260</xdr:colOff>
      <xdr:row>92</xdr:row>
      <xdr:rowOff>15049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538E0A0-4C0E-4258-B435-25861DD559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815340</xdr:colOff>
      <xdr:row>103</xdr:row>
      <xdr:rowOff>137160</xdr:rowOff>
    </xdr:from>
    <xdr:to>
      <xdr:col>12</xdr:col>
      <xdr:colOff>424815</xdr:colOff>
      <xdr:row>121</xdr:row>
      <xdr:rowOff>13525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A3C0228C-02E4-4625-A122-621E8B4579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970</xdr:colOff>
      <xdr:row>0</xdr:row>
      <xdr:rowOff>0</xdr:rowOff>
    </xdr:from>
    <xdr:to>
      <xdr:col>7</xdr:col>
      <xdr:colOff>7429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BBACB50-A3EE-43CF-9E49-9F91857454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045" y="0"/>
          <a:ext cx="299085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24764</xdr:rowOff>
    </xdr:from>
    <xdr:to>
      <xdr:col>12</xdr:col>
      <xdr:colOff>320040</xdr:colOff>
      <xdr:row>32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B3EB843-5811-47C9-9F08-A84E9E6F2A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0</xdr:row>
      <xdr:rowOff>127634</xdr:rowOff>
    </xdr:from>
    <xdr:to>
      <xdr:col>25</xdr:col>
      <xdr:colOff>403860</xdr:colOff>
      <xdr:row>32</xdr:row>
      <xdr:rowOff>419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A9C634A-D3D7-4190-8888-571673008F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39</xdr:row>
      <xdr:rowOff>59054</xdr:rowOff>
    </xdr:from>
    <xdr:to>
      <xdr:col>25</xdr:col>
      <xdr:colOff>327660</xdr:colOff>
      <xdr:row>61</xdr:row>
      <xdr:rowOff>190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837E7D5-3263-41B2-9958-E394A0E222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39</xdr:row>
      <xdr:rowOff>0</xdr:rowOff>
    </xdr:from>
    <xdr:to>
      <xdr:col>12</xdr:col>
      <xdr:colOff>411480</xdr:colOff>
      <xdr:row>61</xdr:row>
      <xdr:rowOff>6858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9C5B465-1AD9-44F7-9893-DC84ACD466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46932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47275D8-6DE2-485E-9D27-7D2862EB77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28257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0</xdr:rowOff>
    </xdr:from>
    <xdr:to>
      <xdr:col>12</xdr:col>
      <xdr:colOff>51956</xdr:colOff>
      <xdr:row>32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D583414-17CC-4BA7-B10E-01DA92B487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0</xdr:row>
      <xdr:rowOff>103908</xdr:rowOff>
    </xdr:from>
    <xdr:to>
      <xdr:col>24</xdr:col>
      <xdr:colOff>488372</xdr:colOff>
      <xdr:row>33</xdr:row>
      <xdr:rowOff>796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A04937F-CBDE-44DA-B76E-3A8176942D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148935</xdr:rowOff>
    </xdr:from>
    <xdr:to>
      <xdr:col>24</xdr:col>
      <xdr:colOff>457199</xdr:colOff>
      <xdr:row>61</xdr:row>
      <xdr:rowOff>6234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4A4AF28-83DF-41CC-A8A6-5FE2269EF8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52399</xdr:rowOff>
    </xdr:from>
    <xdr:to>
      <xdr:col>12</xdr:col>
      <xdr:colOff>214746</xdr:colOff>
      <xdr:row>62</xdr:row>
      <xdr:rowOff>13854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B4316F6-6D89-409D-80A2-906B5D6438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1</xdr:colOff>
      <xdr:row>12</xdr:row>
      <xdr:rowOff>99060</xdr:rowOff>
    </xdr:from>
    <xdr:to>
      <xdr:col>14</xdr:col>
      <xdr:colOff>26670</xdr:colOff>
      <xdr:row>31</xdr:row>
      <xdr:rowOff>76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27B6E3-3C7E-4859-9B76-71AA7F6059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97838</xdr:colOff>
      <xdr:row>44</xdr:row>
      <xdr:rowOff>18610</xdr:rowOff>
    </xdr:from>
    <xdr:to>
      <xdr:col>17</xdr:col>
      <xdr:colOff>7619</xdr:colOff>
      <xdr:row>63</xdr:row>
      <xdr:rowOff>914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DE70A1-D86F-43A1-81F8-C9A6FB3885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4765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AC2792B-CFFB-460A-88BF-E91DCD7B81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76575" cy="30563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4420</xdr:colOff>
      <xdr:row>19</xdr:row>
      <xdr:rowOff>66675</xdr:rowOff>
    </xdr:from>
    <xdr:to>
      <xdr:col>13</xdr:col>
      <xdr:colOff>133350</xdr:colOff>
      <xdr:row>43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01C8E5-6E31-48B6-823B-AB15F036A4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74419</xdr:colOff>
      <xdr:row>20</xdr:row>
      <xdr:rowOff>68580</xdr:rowOff>
    </xdr:from>
    <xdr:to>
      <xdr:col>33</xdr:col>
      <xdr:colOff>371474</xdr:colOff>
      <xdr:row>4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AFFD0F-C6CD-456B-8822-C423DFBCC7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3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DE19EB8-8A7B-4A20-A4CE-A42A288905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095375</xdr:colOff>
      <xdr:row>62</xdr:row>
      <xdr:rowOff>123825</xdr:rowOff>
    </xdr:from>
    <xdr:to>
      <xdr:col>37</xdr:col>
      <xdr:colOff>428625</xdr:colOff>
      <xdr:row>86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3984C2B-E1D6-4624-9CEB-DDECDA1888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0480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1A5DEE9-D9DC-4B1F-89EF-ADC33C45C6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99135</xdr:colOff>
      <xdr:row>14</xdr:row>
      <xdr:rowOff>74294</xdr:rowOff>
    </xdr:from>
    <xdr:to>
      <xdr:col>13</xdr:col>
      <xdr:colOff>102870</xdr:colOff>
      <xdr:row>31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D247D1C-1A38-4BC5-A49A-4CFDD83B68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33422</xdr:colOff>
      <xdr:row>51</xdr:row>
      <xdr:rowOff>40004</xdr:rowOff>
    </xdr:from>
    <xdr:to>
      <xdr:col>11</xdr:col>
      <xdr:colOff>247649</xdr:colOff>
      <xdr:row>73</xdr:row>
      <xdr:rowOff>533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8A7F094-7A14-4B94-A346-58CD23A581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445769</xdr:colOff>
      <xdr:row>15</xdr:row>
      <xdr:rowOff>64770</xdr:rowOff>
    </xdr:from>
    <xdr:to>
      <xdr:col>33</xdr:col>
      <xdr:colOff>131444</xdr:colOff>
      <xdr:row>39</xdr:row>
      <xdr:rowOff>83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2CC403D-AD22-4074-8310-25E8016F01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476250</xdr:colOff>
      <xdr:row>51</xdr:row>
      <xdr:rowOff>47625</xdr:rowOff>
    </xdr:from>
    <xdr:to>
      <xdr:col>33</xdr:col>
      <xdr:colOff>161925</xdr:colOff>
      <xdr:row>75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62AD0F0-B8C8-46D8-8FD1-7CEFAF83CE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962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FC47946-B381-4944-A283-7F89AE33C8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72765" cy="30563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848</xdr:colOff>
      <xdr:row>39</xdr:row>
      <xdr:rowOff>54290</xdr:rowOff>
    </xdr:from>
    <xdr:to>
      <xdr:col>8</xdr:col>
      <xdr:colOff>320040</xdr:colOff>
      <xdr:row>60</xdr:row>
      <xdr:rowOff>1257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23CA7EA-2BB9-4157-843E-C51846BCF0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80999</xdr:colOff>
      <xdr:row>13</xdr:row>
      <xdr:rowOff>14287</xdr:rowOff>
    </xdr:from>
    <xdr:to>
      <xdr:col>11</xdr:col>
      <xdr:colOff>123824</xdr:colOff>
      <xdr:row>27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0410924-51E2-4FAD-8CBF-5FB3D2FCA6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1</xdr:row>
      <xdr:rowOff>130492</xdr:rowOff>
    </xdr:from>
    <xdr:to>
      <xdr:col>23</xdr:col>
      <xdr:colOff>310515</xdr:colOff>
      <xdr:row>28</xdr:row>
      <xdr:rowOff>990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47133F9-6D8E-4558-8784-816672DA5C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8</xdr:col>
      <xdr:colOff>0</xdr:colOff>
      <xdr:row>12</xdr:row>
      <xdr:rowOff>35242</xdr:rowOff>
    </xdr:from>
    <xdr:to>
      <xdr:col>36</xdr:col>
      <xdr:colOff>571500</xdr:colOff>
      <xdr:row>28</xdr:row>
      <xdr:rowOff>723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406E52C-CC39-48C0-8E41-D43A20427B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7</xdr:col>
      <xdr:colOff>504825</xdr:colOff>
      <xdr:row>38</xdr:row>
      <xdr:rowOff>31431</xdr:rowOff>
    </xdr:from>
    <xdr:to>
      <xdr:col>37</xdr:col>
      <xdr:colOff>123825</xdr:colOff>
      <xdr:row>62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D8D8337-5B45-4C43-A650-AC1CAB8CBB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419100</xdr:colOff>
      <xdr:row>39</xdr:row>
      <xdr:rowOff>101917</xdr:rowOff>
    </xdr:from>
    <xdr:to>
      <xdr:col>24</xdr:col>
      <xdr:colOff>369570</xdr:colOff>
      <xdr:row>61</xdr:row>
      <xdr:rowOff>190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6EA5B7D-B6B0-4D73-B7CE-74BD12F1B1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87045</xdr:colOff>
      <xdr:row>2</xdr:row>
      <xdr:rowOff>3385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17E9D655-49EC-424B-87B0-728197E2A1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3545" cy="31960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82038</xdr:colOff>
      <xdr:row>18</xdr:row>
      <xdr:rowOff>146685</xdr:rowOff>
    </xdr:from>
    <xdr:to>
      <xdr:col>14</xdr:col>
      <xdr:colOff>80010</xdr:colOff>
      <xdr:row>46</xdr:row>
      <xdr:rowOff>38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597E69-24F6-4285-B21A-6F27E50993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23975</xdr:colOff>
      <xdr:row>63</xdr:row>
      <xdr:rowOff>95250</xdr:rowOff>
    </xdr:from>
    <xdr:to>
      <xdr:col>14</xdr:col>
      <xdr:colOff>171450</xdr:colOff>
      <xdr:row>90</xdr:row>
      <xdr:rowOff>800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B6572B2-35D2-4CCE-AAEE-559311066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1009649</xdr:colOff>
      <xdr:row>20</xdr:row>
      <xdr:rowOff>7620</xdr:rowOff>
    </xdr:from>
    <xdr:to>
      <xdr:col>32</xdr:col>
      <xdr:colOff>361950</xdr:colOff>
      <xdr:row>46</xdr:row>
      <xdr:rowOff>83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E80EDBE-B46B-427F-BB6B-E3D0E60D17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990600</xdr:colOff>
      <xdr:row>64</xdr:row>
      <xdr:rowOff>38100</xdr:rowOff>
    </xdr:from>
    <xdr:to>
      <xdr:col>32</xdr:col>
      <xdr:colOff>342901</xdr:colOff>
      <xdr:row>90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EBBC8C8-236F-4578-B8D0-04478D5299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14541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FD13F9A-5015-4E8F-B6D1-EAD1A5E070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69590" cy="30563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48</xdr:colOff>
      <xdr:row>11</xdr:row>
      <xdr:rowOff>59054</xdr:rowOff>
    </xdr:from>
    <xdr:to>
      <xdr:col>13</xdr:col>
      <xdr:colOff>41910</xdr:colOff>
      <xdr:row>32</xdr:row>
      <xdr:rowOff>419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EB8336E-B7B2-46B5-8A12-556F58A1F5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461010</xdr:colOff>
      <xdr:row>12</xdr:row>
      <xdr:rowOff>68580</xdr:rowOff>
    </xdr:from>
    <xdr:to>
      <xdr:col>30</xdr:col>
      <xdr:colOff>102870</xdr:colOff>
      <xdr:row>36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8BB78E0-4CEF-45B9-8354-E928DAE62C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99132</xdr:colOff>
      <xdr:row>47</xdr:row>
      <xdr:rowOff>57150</xdr:rowOff>
    </xdr:from>
    <xdr:to>
      <xdr:col>11</xdr:col>
      <xdr:colOff>400049</xdr:colOff>
      <xdr:row>63</xdr:row>
      <xdr:rowOff>800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4E7EEF2-04D3-4E8A-83DD-8B4C8FE9DC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47674</xdr:colOff>
      <xdr:row>48</xdr:row>
      <xdr:rowOff>66674</xdr:rowOff>
    </xdr:from>
    <xdr:to>
      <xdr:col>29</xdr:col>
      <xdr:colOff>91440</xdr:colOff>
      <xdr:row>63</xdr:row>
      <xdr:rowOff>1333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BFB5629-7FFE-45A1-B958-E8D697A12C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0851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1C298B5-71B7-4723-8FB6-E6A925AB48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85040" cy="30563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40080</xdr:colOff>
      <xdr:row>10</xdr:row>
      <xdr:rowOff>38101</xdr:rowOff>
    </xdr:from>
    <xdr:to>
      <xdr:col>12</xdr:col>
      <xdr:colOff>270510</xdr:colOff>
      <xdr:row>33</xdr:row>
      <xdr:rowOff>457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993CA95-F0A6-4523-9DE7-9A7771EF00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4099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24B0554-26CE-45F7-8188-6C3830E1FE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93720" cy="305630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8</xdr:row>
      <xdr:rowOff>146684</xdr:rowOff>
    </xdr:from>
    <xdr:to>
      <xdr:col>25</xdr:col>
      <xdr:colOff>308610</xdr:colOff>
      <xdr:row>33</xdr:row>
      <xdr:rowOff>1257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582F1C8-9604-4107-8C32-93AC00DAE9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0</xdr:row>
      <xdr:rowOff>70484</xdr:rowOff>
    </xdr:from>
    <xdr:to>
      <xdr:col>25</xdr:col>
      <xdr:colOff>640080</xdr:colOff>
      <xdr:row>66</xdr:row>
      <xdr:rowOff>609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0A5A8E9-C766-45F2-AAF2-DA6FBCDAE8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13334</xdr:rowOff>
    </xdr:from>
    <xdr:to>
      <xdr:col>13</xdr:col>
      <xdr:colOff>57150</xdr:colOff>
      <xdr:row>62</xdr:row>
      <xdr:rowOff>1523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3865F36-AC1B-4630-9C7C-3BA3C7BC1A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69</xdr:row>
      <xdr:rowOff>112394</xdr:rowOff>
    </xdr:from>
    <xdr:to>
      <xdr:col>12</xdr:col>
      <xdr:colOff>213360</xdr:colOff>
      <xdr:row>90</xdr:row>
      <xdr:rowOff>13334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843100A-CEAB-4757-9EAA-607FC773A9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1</xdr:row>
      <xdr:rowOff>57150</xdr:rowOff>
    </xdr:from>
    <xdr:to>
      <xdr:col>13</xdr:col>
      <xdr:colOff>381000</xdr:colOff>
      <xdr:row>36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1FFB8F-AA83-419B-929D-D686D19993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2194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13AE4E4-7071-422F-BED9-5B655EE89F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74670" cy="305630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4000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FC0BE1-8520-4EFF-B009-69A3A9A404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76575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66</xdr:row>
      <xdr:rowOff>0</xdr:rowOff>
    </xdr:from>
    <xdr:to>
      <xdr:col>13</xdr:col>
      <xdr:colOff>125506</xdr:colOff>
      <xdr:row>85</xdr:row>
      <xdr:rowOff>1389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0585E17-3F65-4272-84FA-38F38D9D5F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64</xdr:row>
      <xdr:rowOff>133350</xdr:rowOff>
    </xdr:from>
    <xdr:to>
      <xdr:col>24</xdr:col>
      <xdr:colOff>453390</xdr:colOff>
      <xdr:row>86</xdr:row>
      <xdr:rowOff>1485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F362988-FC4A-4EC8-B8FA-DA003E5072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38</xdr:row>
      <xdr:rowOff>0</xdr:rowOff>
    </xdr:from>
    <xdr:to>
      <xdr:col>13</xdr:col>
      <xdr:colOff>71717</xdr:colOff>
      <xdr:row>58</xdr:row>
      <xdr:rowOff>8516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D919044-F307-49DC-93CA-3B85ACB6B5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38</xdr:row>
      <xdr:rowOff>0</xdr:rowOff>
    </xdr:from>
    <xdr:to>
      <xdr:col>24</xdr:col>
      <xdr:colOff>342900</xdr:colOff>
      <xdr:row>59</xdr:row>
      <xdr:rowOff>495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3412B51-CDEB-4084-A560-2AC7D2BE1E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876300</xdr:colOff>
      <xdr:row>11</xdr:row>
      <xdr:rowOff>0</xdr:rowOff>
    </xdr:from>
    <xdr:to>
      <xdr:col>25</xdr:col>
      <xdr:colOff>228600</xdr:colOff>
      <xdr:row>31</xdr:row>
      <xdr:rowOff>38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B020A6D9-AF4B-4476-8775-BFC0FC13F4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918883</xdr:colOff>
      <xdr:row>11</xdr:row>
      <xdr:rowOff>15352</xdr:rowOff>
    </xdr:from>
    <xdr:to>
      <xdr:col>12</xdr:col>
      <xdr:colOff>475129</xdr:colOff>
      <xdr:row>30</xdr:row>
      <xdr:rowOff>2689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747BCE2-4C78-4CFE-88CC-5A76DA42E3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814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678413-A84A-4B27-A7D9-A244502DCF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5615" cy="305630"/>
        </a:xfrm>
        <a:prstGeom prst="rect">
          <a:avLst/>
        </a:prstGeom>
      </xdr:spPr>
    </xdr:pic>
    <xdr:clientData/>
  </xdr:twoCellAnchor>
  <xdr:twoCellAnchor>
    <xdr:from>
      <xdr:col>1</xdr:col>
      <xdr:colOff>60960</xdr:colOff>
      <xdr:row>12</xdr:row>
      <xdr:rowOff>15240</xdr:rowOff>
    </xdr:from>
    <xdr:to>
      <xdr:col>12</xdr:col>
      <xdr:colOff>346710</xdr:colOff>
      <xdr:row>30</xdr:row>
      <xdr:rowOff>381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9DC2EEAF-F894-47BF-9BEB-69B074A199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4</xdr:colOff>
      <xdr:row>15</xdr:row>
      <xdr:rowOff>66674</xdr:rowOff>
    </xdr:from>
    <xdr:to>
      <xdr:col>15</xdr:col>
      <xdr:colOff>179070</xdr:colOff>
      <xdr:row>37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DDA72E-ACD5-4CD7-A938-C39CE492C4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769620</xdr:colOff>
      <xdr:row>16</xdr:row>
      <xdr:rowOff>99058</xdr:rowOff>
    </xdr:from>
    <xdr:to>
      <xdr:col>26</xdr:col>
      <xdr:colOff>426720</xdr:colOff>
      <xdr:row>39</xdr:row>
      <xdr:rowOff>38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3F7BB96-2614-41D4-A97E-A336881C5F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8669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43755EA-D3DA-464E-89B3-93B7AD4EF1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5615" cy="305630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5814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1DD4D0A-7D47-4E9C-824E-9CFDB4E7F6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5615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1</xdr:col>
      <xdr:colOff>148590</xdr:colOff>
      <xdr:row>29</xdr:row>
      <xdr:rowOff>1257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79EB966-AC79-4E85-9375-BF2536C932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243840</xdr:colOff>
      <xdr:row>2</xdr:row>
      <xdr:rowOff>160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366C85-EB44-44D3-A401-636F306789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844165" cy="301820"/>
        </a:xfrm>
        <a:prstGeom prst="rect">
          <a:avLst/>
        </a:prstGeom>
      </xdr:spPr>
    </xdr:pic>
    <xdr:clientData/>
  </xdr:twoCellAnchor>
  <xdr:twoCellAnchor>
    <xdr:from>
      <xdr:col>1</xdr:col>
      <xdr:colOff>19050</xdr:colOff>
      <xdr:row>14</xdr:row>
      <xdr:rowOff>59055</xdr:rowOff>
    </xdr:from>
    <xdr:to>
      <xdr:col>18</xdr:col>
      <xdr:colOff>333375</xdr:colOff>
      <xdr:row>41</xdr:row>
      <xdr:rowOff>7810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2C1BBE1-FC92-467E-A754-3119F81647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20269</xdr:colOff>
      <xdr:row>72</xdr:row>
      <xdr:rowOff>38100</xdr:rowOff>
    </xdr:from>
    <xdr:to>
      <xdr:col>26</xdr:col>
      <xdr:colOff>44822</xdr:colOff>
      <xdr:row>93</xdr:row>
      <xdr:rowOff>403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92310C7-3CCF-4E12-9D64-20D34F422882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20270</xdr:colOff>
      <xdr:row>41</xdr:row>
      <xdr:rowOff>49530</xdr:rowOff>
    </xdr:from>
    <xdr:to>
      <xdr:col>11</xdr:col>
      <xdr:colOff>138952</xdr:colOff>
      <xdr:row>63</xdr:row>
      <xdr:rowOff>448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9943B49-8F2F-413A-80A3-C9D2204A54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429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F4994940-2D20-4763-9C8C-EDFDEE3F14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5615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9</xdr:row>
      <xdr:rowOff>152399</xdr:rowOff>
    </xdr:from>
    <xdr:to>
      <xdr:col>13</xdr:col>
      <xdr:colOff>17929</xdr:colOff>
      <xdr:row>30</xdr:row>
      <xdr:rowOff>9412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DB62C02-1EAF-4FA4-90DB-79809A9CEE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10</xdr:row>
      <xdr:rowOff>0</xdr:rowOff>
    </xdr:from>
    <xdr:to>
      <xdr:col>25</xdr:col>
      <xdr:colOff>461682</xdr:colOff>
      <xdr:row>31</xdr:row>
      <xdr:rowOff>448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851319D-C207-4DEC-B35E-3543F0B184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38</xdr:row>
      <xdr:rowOff>150493</xdr:rowOff>
    </xdr:from>
    <xdr:to>
      <xdr:col>25</xdr:col>
      <xdr:colOff>354106</xdr:colOff>
      <xdr:row>62</xdr:row>
      <xdr:rowOff>8964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DC0B6A3-5123-485A-97BA-8FD6D802B5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70</xdr:row>
      <xdr:rowOff>0</xdr:rowOff>
    </xdr:from>
    <xdr:to>
      <xdr:col>10</xdr:col>
      <xdr:colOff>483870</xdr:colOff>
      <xdr:row>94</xdr:row>
      <xdr:rowOff>6096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E21164DE-97D2-4311-9864-9FA923B689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434340</xdr:colOff>
      <xdr:row>2</xdr:row>
      <xdr:rowOff>351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AFA16A6-2C70-4927-B6C2-270580EBB7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6565" cy="320870"/>
        </a:xfrm>
        <a:prstGeom prst="rect">
          <a:avLst/>
        </a:prstGeom>
      </xdr:spPr>
    </xdr:pic>
    <xdr:clientData/>
  </xdr:twoCellAnchor>
  <xdr:twoCellAnchor>
    <xdr:from>
      <xdr:col>16</xdr:col>
      <xdr:colOff>72390</xdr:colOff>
      <xdr:row>34</xdr:row>
      <xdr:rowOff>57149</xdr:rowOff>
    </xdr:from>
    <xdr:to>
      <xdr:col>27</xdr:col>
      <xdr:colOff>350520</xdr:colOff>
      <xdr:row>58</xdr:row>
      <xdr:rowOff>495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B75EF87-106A-4FE5-9838-F262588DAD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624840</xdr:colOff>
      <xdr:row>62</xdr:row>
      <xdr:rowOff>0</xdr:rowOff>
    </xdr:from>
    <xdr:to>
      <xdr:col>26</xdr:col>
      <xdr:colOff>449580</xdr:colOff>
      <xdr:row>91</xdr:row>
      <xdr:rowOff>9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960DB8D-089C-441A-A9A7-D7A87BF20E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419101</xdr:colOff>
      <xdr:row>14</xdr:row>
      <xdr:rowOff>4761</xdr:rowOff>
    </xdr:from>
    <xdr:to>
      <xdr:col>15</xdr:col>
      <xdr:colOff>114301</xdr:colOff>
      <xdr:row>32</xdr:row>
      <xdr:rowOff>723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49926D7-DFA6-461D-8116-6943D9A067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285750</xdr:colOff>
      <xdr:row>12</xdr:row>
      <xdr:rowOff>103820</xdr:rowOff>
    </xdr:from>
    <xdr:to>
      <xdr:col>22</xdr:col>
      <xdr:colOff>274320</xdr:colOff>
      <xdr:row>32</xdr:row>
      <xdr:rowOff>190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5F06F09-0C6D-4A2C-8587-301178FCC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67640</xdr:colOff>
      <xdr:row>2</xdr:row>
      <xdr:rowOff>1331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4BE9423-89D7-4AB3-ADD5-027528B62F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01165" cy="43792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624840</xdr:colOff>
      <xdr:row>7</xdr:row>
      <xdr:rowOff>126470</xdr:rowOff>
    </xdr:from>
    <xdr:to>
      <xdr:col>13</xdr:col>
      <xdr:colOff>624840</xdr:colOff>
      <xdr:row>28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C2F59D8-56B2-4BBA-8F9A-7DE8120F59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44394</cdr:x>
      <cdr:y>0.66641</cdr:y>
    </cdr:from>
    <cdr:to>
      <cdr:x>0.58807</cdr:x>
      <cdr:y>0.8092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225F79-D2E8-4D1B-A5BA-7871219C7D36}"/>
            </a:ext>
          </a:extLst>
        </cdr:cNvPr>
        <cdr:cNvSpPr txBox="1"/>
      </cdr:nvSpPr>
      <cdr:spPr>
        <a:xfrm xmlns:a="http://schemas.openxmlformats.org/drawingml/2006/main">
          <a:off x="4380746" y="2062958"/>
          <a:ext cx="1422260" cy="4422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+mn-lt"/>
            </a:rPr>
            <a:t>Cumulative overhang</a:t>
          </a:r>
        </a:p>
      </cdr:txBody>
    </cdr:sp>
  </cdr:relSizeAnchor>
  <cdr:relSizeAnchor xmlns:cdr="http://schemas.openxmlformats.org/drawingml/2006/chartDrawing">
    <cdr:from>
      <cdr:x>0.67674</cdr:x>
      <cdr:y>0.54709</cdr:y>
    </cdr:from>
    <cdr:to>
      <cdr:x>0.83375</cdr:x>
      <cdr:y>0.6740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F7A29B-E368-4580-AB88-234882E628C4}"/>
            </a:ext>
          </a:extLst>
        </cdr:cNvPr>
        <cdr:cNvSpPr txBox="1"/>
      </cdr:nvSpPr>
      <cdr:spPr>
        <a:xfrm xmlns:a="http://schemas.openxmlformats.org/drawingml/2006/main">
          <a:off x="5020098" y="1719244"/>
          <a:ext cx="1164711" cy="3990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+mn-lt"/>
            </a:rPr>
            <a:t>Overhang by vintage</a:t>
          </a:r>
        </a:p>
      </cdr:txBody>
    </cdr:sp>
  </cdr:relSizeAnchor>
  <cdr:relSizeAnchor xmlns:cdr="http://schemas.openxmlformats.org/drawingml/2006/chartDrawing">
    <cdr:from>
      <cdr:x>0.73638</cdr:x>
      <cdr:y>0.43697</cdr:y>
    </cdr:from>
    <cdr:to>
      <cdr:x>0.77562</cdr:x>
      <cdr:y>0.52064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95E41A2A-7FBE-411D-845B-0C05C2725AF5}"/>
            </a:ext>
          </a:extLst>
        </cdr:cNvPr>
        <cdr:cNvCxnSpPr/>
      </cdr:nvCxnSpPr>
      <cdr:spPr>
        <a:xfrm xmlns:a="http://schemas.openxmlformats.org/drawingml/2006/main" flipV="1">
          <a:off x="5462494" y="1373197"/>
          <a:ext cx="291085" cy="26293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5</xdr:row>
      <xdr:rowOff>66675</xdr:rowOff>
    </xdr:from>
    <xdr:to>
      <xdr:col>14</xdr:col>
      <xdr:colOff>190500</xdr:colOff>
      <xdr:row>30</xdr:row>
      <xdr:rowOff>12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7ADB64-E969-41C4-9472-6BD96A4C8F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1905</xdr:colOff>
      <xdr:row>3</xdr:row>
      <xdr:rowOff>473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B8EC5C2-E5F1-4678-B8F2-E8A6221663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16405" cy="476020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</xdr:colOff>
      <xdr:row>0</xdr:row>
      <xdr:rowOff>11430</xdr:rowOff>
    </xdr:from>
    <xdr:to>
      <xdr:col>3</xdr:col>
      <xdr:colOff>91440</xdr:colOff>
      <xdr:row>2</xdr:row>
      <xdr:rowOff>427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8FE2D7-F113-45E1-B20F-99CE73DC78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430" y="11430"/>
          <a:ext cx="3013710" cy="317060"/>
        </a:xfrm>
        <a:prstGeom prst="rect">
          <a:avLst/>
        </a:prstGeom>
      </xdr:spPr>
    </xdr:pic>
    <xdr:clientData/>
  </xdr:twoCellAnchor>
  <xdr:twoCellAnchor>
    <xdr:from>
      <xdr:col>0</xdr:col>
      <xdr:colOff>445770</xdr:colOff>
      <xdr:row>15</xdr:row>
      <xdr:rowOff>950</xdr:rowOff>
    </xdr:from>
    <xdr:to>
      <xdr:col>6</xdr:col>
      <xdr:colOff>34290</xdr:colOff>
      <xdr:row>32</xdr:row>
      <xdr:rowOff>152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57E6F2D-2FD1-4976-A428-7FE3C3BFF3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398058</xdr:colOff>
      <xdr:row>2</xdr:row>
      <xdr:rowOff>337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50CB46-4A73-4CB0-A9B0-91B3D11CBE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19525"/>
        </a:xfrm>
        <a:prstGeom prst="rect">
          <a:avLst/>
        </a:prstGeom>
      </xdr:spPr>
    </xdr:pic>
    <xdr:clientData/>
  </xdr:twoCellAnchor>
  <xdr:twoCellAnchor>
    <xdr:from>
      <xdr:col>2</xdr:col>
      <xdr:colOff>398853</xdr:colOff>
      <xdr:row>18</xdr:row>
      <xdr:rowOff>80196</xdr:rowOff>
    </xdr:from>
    <xdr:to>
      <xdr:col>17</xdr:col>
      <xdr:colOff>116541</xdr:colOff>
      <xdr:row>43</xdr:row>
      <xdr:rowOff>8001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AFE5C5-3D68-48AE-91C2-E4C5D0DEC9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84928</xdr:colOff>
      <xdr:row>60</xdr:row>
      <xdr:rowOff>44824</xdr:rowOff>
    </xdr:from>
    <xdr:to>
      <xdr:col>16</xdr:col>
      <xdr:colOff>185681</xdr:colOff>
      <xdr:row>92</xdr:row>
      <xdr:rowOff>136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A004CF7-48DF-4D69-AEA1-B22D96DFCB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34340</xdr:colOff>
      <xdr:row>2</xdr:row>
      <xdr:rowOff>332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AF38B7-340C-44E0-98E0-8A0ED53082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53715" cy="318965"/>
        </a:xfrm>
        <a:prstGeom prst="rect">
          <a:avLst/>
        </a:prstGeom>
      </xdr:spPr>
    </xdr:pic>
    <xdr:clientData/>
  </xdr:twoCellAnchor>
  <xdr:twoCellAnchor>
    <xdr:from>
      <xdr:col>1</xdr:col>
      <xdr:colOff>1089660</xdr:colOff>
      <xdr:row>11</xdr:row>
      <xdr:rowOff>19050</xdr:rowOff>
    </xdr:from>
    <xdr:to>
      <xdr:col>12</xdr:col>
      <xdr:colOff>270510</xdr:colOff>
      <xdr:row>35</xdr:row>
      <xdr:rowOff>342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26D31C1-15FA-4587-9F05-29A6655DD5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10</xdr:row>
      <xdr:rowOff>30480</xdr:rowOff>
    </xdr:from>
    <xdr:to>
      <xdr:col>13</xdr:col>
      <xdr:colOff>60960</xdr:colOff>
      <xdr:row>28</xdr:row>
      <xdr:rowOff>1371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46820B-D271-4AF1-9BD7-5E8E18F978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670560</xdr:colOff>
      <xdr:row>12</xdr:row>
      <xdr:rowOff>66675</xdr:rowOff>
    </xdr:from>
    <xdr:to>
      <xdr:col>24</xdr:col>
      <xdr:colOff>470535</xdr:colOff>
      <xdr:row>30</xdr:row>
      <xdr:rowOff>13716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B33BBDC-3E92-4E3E-A580-4C2D5AFD2D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4" name="Picture 3">
          <a:extLst>
            <a:ext uri="{FF2B5EF4-FFF2-40B4-BE49-F238E27FC236}">
              <a16:creationId xmlns:a16="http://schemas.microsoft.com/office/drawing/2014/main" id="{58096365-DA0B-4CEF-9EBC-AD4A083AB3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2</xdr:col>
      <xdr:colOff>1</xdr:colOff>
      <xdr:row>40</xdr:row>
      <xdr:rowOff>1</xdr:rowOff>
    </xdr:from>
    <xdr:to>
      <xdr:col>12</xdr:col>
      <xdr:colOff>72391</xdr:colOff>
      <xdr:row>57</xdr:row>
      <xdr:rowOff>14478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2BBE50C-D5FB-4FDE-9E2B-A9DDCEC9C5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39</xdr:row>
      <xdr:rowOff>142875</xdr:rowOff>
    </xdr:from>
    <xdr:to>
      <xdr:col>24</xdr:col>
      <xdr:colOff>274320</xdr:colOff>
      <xdr:row>57</xdr:row>
      <xdr:rowOff>10668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7F2CE47-D7E9-4186-89F0-300740FA95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647700</xdr:colOff>
      <xdr:row>11</xdr:row>
      <xdr:rowOff>57150</xdr:rowOff>
    </xdr:from>
    <xdr:to>
      <xdr:col>26</xdr:col>
      <xdr:colOff>445770</xdr:colOff>
      <xdr:row>33</xdr:row>
      <xdr:rowOff>495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A15B29-365E-4957-81CD-A8F586CAE0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57FB1977-9142-4789-ACA1-5051E2AA20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40</xdr:row>
      <xdr:rowOff>0</xdr:rowOff>
    </xdr:from>
    <xdr:to>
      <xdr:col>9</xdr:col>
      <xdr:colOff>140970</xdr:colOff>
      <xdr:row>59</xdr:row>
      <xdr:rowOff>342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2ECA6E2-873B-4869-AAF9-81A108B385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39</xdr:row>
      <xdr:rowOff>152399</xdr:rowOff>
    </xdr:from>
    <xdr:to>
      <xdr:col>27</xdr:col>
      <xdr:colOff>200025</xdr:colOff>
      <xdr:row>60</xdr:row>
      <xdr:rowOff>4762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38BCF9F-9562-4DEF-90C8-9C13F48695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11530</xdr:colOff>
      <xdr:row>10</xdr:row>
      <xdr:rowOff>3810</xdr:rowOff>
    </xdr:from>
    <xdr:to>
      <xdr:col>12</xdr:col>
      <xdr:colOff>190500</xdr:colOff>
      <xdr:row>29</xdr:row>
      <xdr:rowOff>952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F50EA2C-EB11-411F-AD4C-83D6E23026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14374</xdr:colOff>
      <xdr:row>11</xdr:row>
      <xdr:rowOff>38099</xdr:rowOff>
    </xdr:from>
    <xdr:to>
      <xdr:col>14</xdr:col>
      <xdr:colOff>85725</xdr:colOff>
      <xdr:row>35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576A77-A5B9-47D8-A834-253C9F6719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69620</xdr:colOff>
      <xdr:row>51</xdr:row>
      <xdr:rowOff>28573</xdr:rowOff>
    </xdr:from>
    <xdr:to>
      <xdr:col>26</xdr:col>
      <xdr:colOff>274320</xdr:colOff>
      <xdr:row>82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372953-BE46-4471-AFF2-FA80563EB1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8384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148F43-9550-481B-9E74-10F0568C54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0370" cy="305630"/>
        </a:xfrm>
        <a:prstGeom prst="rect">
          <a:avLst/>
        </a:prstGeom>
      </xdr:spPr>
    </xdr:pic>
    <xdr:clientData/>
  </xdr:twoCellAnchor>
  <xdr:twoCellAnchor>
    <xdr:from>
      <xdr:col>14</xdr:col>
      <xdr:colOff>914400</xdr:colOff>
      <xdr:row>12</xdr:row>
      <xdr:rowOff>72390</xdr:rowOff>
    </xdr:from>
    <xdr:to>
      <xdr:col>27</xdr:col>
      <xdr:colOff>0</xdr:colOff>
      <xdr:row>3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CD8170F-FECE-487F-9D86-A4365B2779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64870</xdr:colOff>
      <xdr:row>92</xdr:row>
      <xdr:rowOff>68577</xdr:rowOff>
    </xdr:from>
    <xdr:to>
      <xdr:col>19</xdr:col>
      <xdr:colOff>39370</xdr:colOff>
      <xdr:row>110</xdr:row>
      <xdr:rowOff>6857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58376D6-C1FA-4F6B-8ED7-AFCB3E2B10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33351</xdr:colOff>
      <xdr:row>13</xdr:row>
      <xdr:rowOff>81279</xdr:rowOff>
    </xdr:from>
    <xdr:to>
      <xdr:col>26</xdr:col>
      <xdr:colOff>352426</xdr:colOff>
      <xdr:row>31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A54C2E-C78A-409D-8624-C387A095C1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B6D137F8-9046-4BBC-B325-A72C921F74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10</xdr:row>
      <xdr:rowOff>0</xdr:rowOff>
    </xdr:from>
    <xdr:to>
      <xdr:col>12</xdr:col>
      <xdr:colOff>238125</xdr:colOff>
      <xdr:row>27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65A8B18-656E-4F6E-9240-B64292C69F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571500</xdr:colOff>
      <xdr:row>40</xdr:row>
      <xdr:rowOff>57150</xdr:rowOff>
    </xdr:from>
    <xdr:to>
      <xdr:col>27</xdr:col>
      <xdr:colOff>200025</xdr:colOff>
      <xdr:row>58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6C66653-B796-4688-AE2F-A332574397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71524</xdr:colOff>
      <xdr:row>39</xdr:row>
      <xdr:rowOff>142874</xdr:rowOff>
    </xdr:from>
    <xdr:to>
      <xdr:col>13</xdr:col>
      <xdr:colOff>47624</xdr:colOff>
      <xdr:row>58</xdr:row>
      <xdr:rowOff>7619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DA01C49-7C20-49A4-8581-12931BA178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08898</xdr:colOff>
      <xdr:row>13</xdr:row>
      <xdr:rowOff>133349</xdr:rowOff>
    </xdr:from>
    <xdr:to>
      <xdr:col>27</xdr:col>
      <xdr:colOff>123825</xdr:colOff>
      <xdr:row>34</xdr:row>
      <xdr:rowOff>1238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BA3012-1D44-4659-A0DA-1DB0F8E9EA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C9093FFC-30DA-4260-83FA-F673E8619D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790574</xdr:colOff>
      <xdr:row>9</xdr:row>
      <xdr:rowOff>123825</xdr:rowOff>
    </xdr:from>
    <xdr:to>
      <xdr:col>12</xdr:col>
      <xdr:colOff>233631</xdr:colOff>
      <xdr:row>29</xdr:row>
      <xdr:rowOff>808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8D6637C-7C4B-47C5-BA41-555EA5EB09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1</xdr:row>
      <xdr:rowOff>0</xdr:rowOff>
    </xdr:from>
    <xdr:to>
      <xdr:col>25</xdr:col>
      <xdr:colOff>60960</xdr:colOff>
      <xdr:row>64</xdr:row>
      <xdr:rowOff>38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46D385D-3766-43C3-AB69-4B54E42B06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0</xdr:row>
      <xdr:rowOff>0</xdr:rowOff>
    </xdr:from>
    <xdr:to>
      <xdr:col>12</xdr:col>
      <xdr:colOff>215660</xdr:colOff>
      <xdr:row>64</xdr:row>
      <xdr:rowOff>2875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2DD8A47-2F99-4632-B77C-4E01831906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AD58C2CC-D7C4-4E5C-A618-83771F7359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9</xdr:row>
      <xdr:rowOff>134245</xdr:rowOff>
    </xdr:from>
    <xdr:to>
      <xdr:col>12</xdr:col>
      <xdr:colOff>277905</xdr:colOff>
      <xdr:row>28</xdr:row>
      <xdr:rowOff>1344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BCEBEE2-31B1-4C77-B762-6B20AAF36A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160020</xdr:colOff>
      <xdr:row>10</xdr:row>
      <xdr:rowOff>128530</xdr:rowOff>
    </xdr:from>
    <xdr:to>
      <xdr:col>25</xdr:col>
      <xdr:colOff>549649</xdr:colOff>
      <xdr:row>29</xdr:row>
      <xdr:rowOff>1257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2085070-B45B-4CDC-8D66-CC110CACAD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390525</xdr:colOff>
      <xdr:row>35</xdr:row>
      <xdr:rowOff>9525</xdr:rowOff>
    </xdr:from>
    <xdr:to>
      <xdr:col>13</xdr:col>
      <xdr:colOff>476250</xdr:colOff>
      <xdr:row>57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9BB104E-E9A1-4991-B0CF-8840E636B2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426</xdr:colOff>
      <xdr:row>41</xdr:row>
      <xdr:rowOff>181926</xdr:rowOff>
    </xdr:from>
    <xdr:to>
      <xdr:col>11</xdr:col>
      <xdr:colOff>95250</xdr:colOff>
      <xdr:row>60</xdr:row>
      <xdr:rowOff>647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C112A7E-0FEF-4ED7-B899-09C4646E73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10565</xdr:colOff>
      <xdr:row>15</xdr:row>
      <xdr:rowOff>67627</xdr:rowOff>
    </xdr:from>
    <xdr:to>
      <xdr:col>12</xdr:col>
      <xdr:colOff>609600</xdr:colOff>
      <xdr:row>29</xdr:row>
      <xdr:rowOff>8763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1531259-CD5C-459F-BFB5-86A13375EC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118110</xdr:colOff>
      <xdr:row>15</xdr:row>
      <xdr:rowOff>140970</xdr:rowOff>
    </xdr:from>
    <xdr:to>
      <xdr:col>29</xdr:col>
      <xdr:colOff>118110</xdr:colOff>
      <xdr:row>31</xdr:row>
      <xdr:rowOff>285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EF6BEE6-71B7-4AFA-B80E-4C2F2945F3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262890</xdr:colOff>
      <xdr:row>42</xdr:row>
      <xdr:rowOff>26670</xdr:rowOff>
    </xdr:from>
    <xdr:to>
      <xdr:col>28</xdr:col>
      <xdr:colOff>365759</xdr:colOff>
      <xdr:row>62</xdr:row>
      <xdr:rowOff>1047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823AA06-ED18-4544-98CE-6A744F1057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9649B989-BE5D-44D2-80D3-C386132D53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738126EF-2B9E-41E9-BDE3-2D3DD510F5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904875</xdr:colOff>
      <xdr:row>13</xdr:row>
      <xdr:rowOff>1</xdr:rowOff>
    </xdr:from>
    <xdr:to>
      <xdr:col>12</xdr:col>
      <xdr:colOff>47625</xdr:colOff>
      <xdr:row>29</xdr:row>
      <xdr:rowOff>3810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93B00F7-AE05-423C-AE19-E88FCDDACC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47624</xdr:colOff>
      <xdr:row>40</xdr:row>
      <xdr:rowOff>47625</xdr:rowOff>
    </xdr:from>
    <xdr:to>
      <xdr:col>12</xdr:col>
      <xdr:colOff>133349</xdr:colOff>
      <xdr:row>56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AD0419C-BDCB-4AA3-9601-54C2C197EA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66</xdr:row>
      <xdr:rowOff>0</xdr:rowOff>
    </xdr:from>
    <xdr:to>
      <xdr:col>13</xdr:col>
      <xdr:colOff>476250</xdr:colOff>
      <xdr:row>86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3E397A9-DB71-4B09-9506-7A8EC891AF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99</xdr:row>
      <xdr:rowOff>0</xdr:rowOff>
    </xdr:from>
    <xdr:to>
      <xdr:col>12</xdr:col>
      <xdr:colOff>85725</xdr:colOff>
      <xdr:row>115</xdr:row>
      <xdr:rowOff>285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043E4C3-E356-421A-823C-45EDF4A0EF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128</xdr:row>
      <xdr:rowOff>0</xdr:rowOff>
    </xdr:from>
    <xdr:to>
      <xdr:col>13</xdr:col>
      <xdr:colOff>114300</xdr:colOff>
      <xdr:row>148</xdr:row>
      <xdr:rowOff>4762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90E2341A-3666-4B09-8E6B-329E96F9F6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1693</xdr:colOff>
      <xdr:row>3</xdr:row>
      <xdr:rowOff>1101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D9879F2-77EF-47D2-BBB4-F1880C1EA9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230543" cy="538753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5</xdr:col>
      <xdr:colOff>503765</xdr:colOff>
      <xdr:row>7</xdr:row>
      <xdr:rowOff>29633</xdr:rowOff>
    </xdr:from>
    <xdr:to>
      <xdr:col>22</xdr:col>
      <xdr:colOff>63500</xdr:colOff>
      <xdr:row>42</xdr:row>
      <xdr:rowOff>317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1D21420-D7ED-4500-A583-4C5BEADAFE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77374</xdr:colOff>
      <xdr:row>21</xdr:row>
      <xdr:rowOff>82076</xdr:rowOff>
    </xdr:from>
    <xdr:to>
      <xdr:col>10</xdr:col>
      <xdr:colOff>635134</xdr:colOff>
      <xdr:row>34</xdr:row>
      <xdr:rowOff>1050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92C499-DDE0-4911-9226-DF95AEF87E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21634</xdr:colOff>
      <xdr:row>50</xdr:row>
      <xdr:rowOff>72278</xdr:rowOff>
    </xdr:from>
    <xdr:to>
      <xdr:col>20</xdr:col>
      <xdr:colOff>591672</xdr:colOff>
      <xdr:row>72</xdr:row>
      <xdr:rowOff>1627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F66E133-835D-4D65-87EB-25C71B45B9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2</xdr:col>
      <xdr:colOff>228718</xdr:colOff>
      <xdr:row>71</xdr:row>
      <xdr:rowOff>45343</xdr:rowOff>
    </xdr:from>
    <xdr:to>
      <xdr:col>66</xdr:col>
      <xdr:colOff>459441</xdr:colOff>
      <xdr:row>99</xdr:row>
      <xdr:rowOff>14567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89DF041-CE08-4E71-9E94-21ABD6B0A5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3</xdr:col>
      <xdr:colOff>14010</xdr:colOff>
      <xdr:row>71</xdr:row>
      <xdr:rowOff>4604</xdr:rowOff>
    </xdr:from>
    <xdr:to>
      <xdr:col>41</xdr:col>
      <xdr:colOff>369794</xdr:colOff>
      <xdr:row>99</xdr:row>
      <xdr:rowOff>16808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BA8EB4F-1623-4653-B5A9-6B7CE6C72A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50712</xdr:colOff>
      <xdr:row>35</xdr:row>
      <xdr:rowOff>66818</xdr:rowOff>
    </xdr:from>
    <xdr:to>
      <xdr:col>15</xdr:col>
      <xdr:colOff>537321</xdr:colOff>
      <xdr:row>49</xdr:row>
      <xdr:rowOff>11193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3FAE739-839A-490E-BFA9-20806F908D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75</xdr:row>
      <xdr:rowOff>0</xdr:rowOff>
    </xdr:from>
    <xdr:to>
      <xdr:col>21</xdr:col>
      <xdr:colOff>316140</xdr:colOff>
      <xdr:row>96</xdr:row>
      <xdr:rowOff>1696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10F51C3-0B33-461D-ADFC-E35C1F9E3D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640864</xdr:colOff>
      <xdr:row>2</xdr:row>
      <xdr:rowOff>173628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A21AFB16-8743-45C8-81AD-10A9918FDC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234776" cy="554628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104775</xdr:colOff>
      <xdr:row>38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395A21-441C-477A-9F60-7E3FE88023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23900</xdr:colOff>
      <xdr:row>53</xdr:row>
      <xdr:rowOff>9525</xdr:rowOff>
    </xdr:from>
    <xdr:to>
      <xdr:col>14</xdr:col>
      <xdr:colOff>114300</xdr:colOff>
      <xdr:row>76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BE5E3CA-9030-45B7-9D50-8FFAD3E29D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4825</xdr:colOff>
      <xdr:row>16</xdr:row>
      <xdr:rowOff>114300</xdr:rowOff>
    </xdr:from>
    <xdr:to>
      <xdr:col>32</xdr:col>
      <xdr:colOff>171450</xdr:colOff>
      <xdr:row>39</xdr:row>
      <xdr:rowOff>666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E61C558-3A01-4913-AB55-4CBFBA6F55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76200</xdr:colOff>
      <xdr:row>52</xdr:row>
      <xdr:rowOff>142875</xdr:rowOff>
    </xdr:from>
    <xdr:to>
      <xdr:col>32</xdr:col>
      <xdr:colOff>352425</xdr:colOff>
      <xdr:row>77</xdr:row>
      <xdr:rowOff>1047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4EA9EC1-8C6C-4EEE-B570-F11EA63D84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9144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CDE7BC4-2E5F-4A6E-B623-93922A33F8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8940" cy="30563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97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B65EB8-5780-4541-9DA1-0F360BE93B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6725" cy="305630"/>
        </a:xfrm>
        <a:prstGeom prst="rect">
          <a:avLst/>
        </a:prstGeom>
      </xdr:spPr>
    </xdr:pic>
    <xdr:clientData/>
  </xdr:twoCellAnchor>
  <xdr:twoCellAnchor>
    <xdr:from>
      <xdr:col>1</xdr:col>
      <xdr:colOff>1190625</xdr:colOff>
      <xdr:row>12</xdr:row>
      <xdr:rowOff>57150</xdr:rowOff>
    </xdr:from>
    <xdr:to>
      <xdr:col>12</xdr:col>
      <xdr:colOff>400304</xdr:colOff>
      <xdr:row>30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74FBC00-F4DD-499F-9C9C-A5ABB74CB9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57149</xdr:colOff>
      <xdr:row>47</xdr:row>
      <xdr:rowOff>9525</xdr:rowOff>
    </xdr:from>
    <xdr:to>
      <xdr:col>19</xdr:col>
      <xdr:colOff>258232</xdr:colOff>
      <xdr:row>65</xdr:row>
      <xdr:rowOff>857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847773A-4938-41E2-8A9E-CF700F6073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898</xdr:colOff>
      <xdr:row>15</xdr:row>
      <xdr:rowOff>49529</xdr:rowOff>
    </xdr:from>
    <xdr:to>
      <xdr:col>14</xdr:col>
      <xdr:colOff>200024</xdr:colOff>
      <xdr:row>37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D8B701-CAB7-4235-8EBE-DC0E26E45D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809624</xdr:colOff>
      <xdr:row>53</xdr:row>
      <xdr:rowOff>3808</xdr:rowOff>
    </xdr:from>
    <xdr:to>
      <xdr:col>13</xdr:col>
      <xdr:colOff>352424</xdr:colOff>
      <xdr:row>75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6329F16-140E-460D-83CD-53857C52B1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08635</xdr:colOff>
      <xdr:row>16</xdr:row>
      <xdr:rowOff>97154</xdr:rowOff>
    </xdr:from>
    <xdr:to>
      <xdr:col>29</xdr:col>
      <xdr:colOff>419100</xdr:colOff>
      <xdr:row>38</xdr:row>
      <xdr:rowOff>1428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F649B2F-F4EB-4BD6-A38F-8E5F5DB3B3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638175</xdr:colOff>
      <xdr:row>54</xdr:row>
      <xdr:rowOff>19050</xdr:rowOff>
    </xdr:from>
    <xdr:to>
      <xdr:col>35</xdr:col>
      <xdr:colOff>457200</xdr:colOff>
      <xdr:row>79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318B8A0-6B9F-4D6A-BF2B-7E866DE36E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95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256418E-5ECE-4CE6-AFDB-620F0F18AF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x.warfel/Documents/_Active%20Projects/Cases%20Local/PitchBook%20-%2020210318%20-%20VMR%20Q1%202021/Prelim/Prelim%20-%20Q1%202021%20-%20VMR%20-%20Fundraising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:/panther/Editorial/Analysis2/Reports/Breakdowns/2015/2015%204Q/4Q%202015%20-%20PE%20Breakdown%20-%20Deals%20-%20PRELI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Prelim%20-%20Q2%202022%20-%20VMR%20-%20Fundraisi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Editorial/Analysis/2013%20Updated%20SQL%20Pulls/Private%20Equity%20SQL%20Pulls/PE%20Deal%20Flow%20Master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Analysis/2013%20Updated%20SQL%20Pulls/Private%20Equity%20SQL%20Pulls/PE%20Deal%20Flow%20Mast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nalysis\2013%20Updated%20SQL%20Pulls\Private%20Equity%20SQL%20Pulls\PE%20Deal%20Flow%20Master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panther/Analysis2/Reports/Breakdowns/2015/2015%204Q/4Q%202015%20-%20PE%20Breakdown%20-%20Deals%20-%20PRELIM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veloper%20Stor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Editorial/Analysis/2013%20Updated%20SQL%20Pulls/Private%20Equity%20SQL%20Pulls/PE%20Fundraising%20Master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Analysis/2013%20Updated%20SQL%20Pulls/Private%20Equity%20SQL%20Pulls/PE%20Fundraising%20Mas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 Fundraising x CSA"/>
      <sheetName val="Pvt_SPAC"/>
      <sheetName val="SPAC Data"/>
      <sheetName val="Fund Raising Data"/>
      <sheetName val="PB_CACHE"/>
      <sheetName val="Notes"/>
      <sheetName val="Fundraising Activity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_Impact Funds"/>
      <sheetName val="Pvt Fundraising x CSA"/>
      <sheetName val="Pvt Fundraising x MSA"/>
      <sheetName val="Pvt_SPAC"/>
      <sheetName val="SPAC Data"/>
      <sheetName val="PB_CACHE"/>
      <sheetName val="Fund Raising Data"/>
      <sheetName val="Notes"/>
      <sheetName val="Fundraising Activity"/>
      <sheetName val="Impact Fundraising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Currency_Pivot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